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42BD6FBB-C74A-486D-806C-9E5D75BE279F}" xr6:coauthVersionLast="47" xr6:coauthVersionMax="47" xr10:uidLastSave="{00000000-0000-0000-0000-000000000000}"/>
  <bookViews>
    <workbookView xWindow="28680" yWindow="-120" windowWidth="29040" windowHeight="17520" xr2:uid="{00000000-000D-0000-FFFF-FFFF00000000}"/>
  </bookViews>
  <sheets>
    <sheet name="Text" sheetId="7" r:id="rId1"/>
    <sheet name="Table 1" sheetId="6" r:id="rId2"/>
    <sheet name="Table 2"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6" uniqueCount="769">
  <si>
    <t>TABLE 1</t>
  </si>
  <si>
    <t>(Metric tons, gross weight, unless otherwise specified)</t>
  </si>
  <si>
    <t>METALS</t>
  </si>
  <si>
    <t>Aluminum:</t>
  </si>
  <si>
    <t>Bauxite</t>
  </si>
  <si>
    <t>Alumina</t>
  </si>
  <si>
    <t>r</t>
  </si>
  <si>
    <t>Metal, primary</t>
  </si>
  <si>
    <t>Beryllium, products, metallurgical</t>
  </si>
  <si>
    <t>Cadmium, refinery, primary</t>
  </si>
  <si>
    <t>e</t>
  </si>
  <si>
    <t>Chromium, mine, chromite:</t>
  </si>
  <si>
    <t>Ore</t>
  </si>
  <si>
    <t>Concentrate</t>
  </si>
  <si>
    <t>Copper:</t>
  </si>
  <si>
    <t>Solvent extraction</t>
  </si>
  <si>
    <t>Total</t>
  </si>
  <si>
    <t>Smelter, primary</t>
  </si>
  <si>
    <t>Refinery, primary:</t>
  </si>
  <si>
    <t>Leaching, electrowon</t>
  </si>
  <si>
    <t>Other</t>
  </si>
  <si>
    <t>Ferroalloys:</t>
  </si>
  <si>
    <t>Ferrochromium</t>
  </si>
  <si>
    <t>Ferrosilicon</t>
  </si>
  <si>
    <t>Ferrosilicochromium</t>
  </si>
  <si>
    <t>Silicomanganese</t>
  </si>
  <si>
    <t>Other, unspecified</t>
  </si>
  <si>
    <t>--</t>
  </si>
  <si>
    <t>Gold:</t>
  </si>
  <si>
    <t>Mine, Au content</t>
  </si>
  <si>
    <t>kilograms</t>
  </si>
  <si>
    <t>Refinery</t>
  </si>
  <si>
    <t>do.</t>
  </si>
  <si>
    <t>Iron ore, mine:</t>
  </si>
  <si>
    <t>Gross weight</t>
  </si>
  <si>
    <t>Fe content</t>
  </si>
  <si>
    <t>Iron and steel:</t>
  </si>
  <si>
    <t>Pig iron</t>
  </si>
  <si>
    <t>Steel:</t>
  </si>
  <si>
    <t>Raw steel</t>
  </si>
  <si>
    <t>Products, finished, rolled</t>
  </si>
  <si>
    <t>Lead:</t>
  </si>
  <si>
    <t>Mine, Pb content</t>
  </si>
  <si>
    <t>Refinery:</t>
  </si>
  <si>
    <t>Primary</t>
  </si>
  <si>
    <t>Secondary</t>
  </si>
  <si>
    <t>Manganese, mine:</t>
  </si>
  <si>
    <t>Crude ore:</t>
  </si>
  <si>
    <t>Concentrate:</t>
  </si>
  <si>
    <t>Mn content</t>
  </si>
  <si>
    <t>Selenium</t>
  </si>
  <si>
    <t>Silicon, metal</t>
  </si>
  <si>
    <t>Silver:</t>
  </si>
  <si>
    <t>Mine, Ag content</t>
  </si>
  <si>
    <t>Refinery, primary</t>
  </si>
  <si>
    <t>Titanium:</t>
  </si>
  <si>
    <t>Sponge</t>
  </si>
  <si>
    <t>r, e</t>
  </si>
  <si>
    <t>Zinc:</t>
  </si>
  <si>
    <t>Mine, concentrate, Zn content</t>
  </si>
  <si>
    <t>Smelter, primary and secondary</t>
  </si>
  <si>
    <t>INDUSTRIAL MINERALS</t>
  </si>
  <si>
    <t>Asbestos, all grades</t>
  </si>
  <si>
    <t>Barite, ore and concentrate</t>
  </si>
  <si>
    <t>thousand metric tons</t>
  </si>
  <si>
    <t>Clay, unspecified</t>
  </si>
  <si>
    <t>Fluorspar</t>
  </si>
  <si>
    <t>Gypsum, mine</t>
  </si>
  <si>
    <t>Lime</t>
  </si>
  <si>
    <t>Nitrogen, ammonia, N content</t>
  </si>
  <si>
    <t>Phosphate rock:</t>
  </si>
  <si>
    <t>Salt</t>
  </si>
  <si>
    <t>Sand and gravel:</t>
  </si>
  <si>
    <t>Limestone</t>
  </si>
  <si>
    <t>Chalk and dolomite</t>
  </si>
  <si>
    <t>Sulfur:</t>
  </si>
  <si>
    <t>Byproduct, S content:</t>
  </si>
  <si>
    <t>Natural gas and petroleum</t>
  </si>
  <si>
    <t>Compounds, sulfuric acid</t>
  </si>
  <si>
    <t>MINERAL FUELS AND RELATED MATERIALS</t>
  </si>
  <si>
    <t>Coal:</t>
  </si>
  <si>
    <t>Bituminous</t>
  </si>
  <si>
    <t>Lignite</t>
  </si>
  <si>
    <t>Coke, metallurgical</t>
  </si>
  <si>
    <t>Natural gas:</t>
  </si>
  <si>
    <t>Associated</t>
  </si>
  <si>
    <t>thousand cubic meters</t>
  </si>
  <si>
    <t>Non-associated</t>
  </si>
  <si>
    <t>Petroleum:</t>
  </si>
  <si>
    <t>42-gallon barrels</t>
  </si>
  <si>
    <t>Uranium, mine, U content</t>
  </si>
  <si>
    <t>TABLE 2</t>
  </si>
  <si>
    <t>(Metric tons unless otherwise specified)</t>
  </si>
  <si>
    <t>Annual</t>
  </si>
  <si>
    <t>Commodity</t>
  </si>
  <si>
    <t>Location or deposit names</t>
  </si>
  <si>
    <t>Do.</t>
  </si>
  <si>
    <t xml:space="preserve">Plant in the city of Pavlodar, Pavlodar  </t>
  </si>
  <si>
    <t>Province</t>
  </si>
  <si>
    <t>Aluminum, primary</t>
  </si>
  <si>
    <t xml:space="preserve">Antimony, mine, concentrate, </t>
  </si>
  <si>
    <t xml:space="preserve">Lead plant, Ust-Kamenogorsk metallurgical </t>
  </si>
  <si>
    <t>Sb content</t>
  </si>
  <si>
    <t>Asbestos</t>
  </si>
  <si>
    <t>JSC Kostanay Minerals</t>
  </si>
  <si>
    <t>Barite</t>
  </si>
  <si>
    <t>NA</t>
  </si>
  <si>
    <t>Dostau-Litos LLP</t>
  </si>
  <si>
    <t>Global Chemicals Industries LLP</t>
  </si>
  <si>
    <t xml:space="preserve">Bestobe (Baritovaya Gorka) Mine,  </t>
  </si>
  <si>
    <t>Ushkatyn III Mine, Ulytau Province</t>
  </si>
  <si>
    <t>Zhumanay deposit, Ulytau Province</t>
  </si>
  <si>
    <t xml:space="preserve">Dal'nezapadniy and Zapadniy mines in </t>
  </si>
  <si>
    <t>Mining Tehcnology KZ LLP</t>
  </si>
  <si>
    <t>Orda Group LLP</t>
  </si>
  <si>
    <t>Stroyservice LLC</t>
  </si>
  <si>
    <t xml:space="preserve">Severnoye Dolomitovoye Mine, Kentau </t>
  </si>
  <si>
    <t>District, Turkistan Province</t>
  </si>
  <si>
    <t>Vostochnoye Rudoupravleniye LLP</t>
  </si>
  <si>
    <t>Bismuth, metal</t>
  </si>
  <si>
    <t>Cadmium, metal</t>
  </si>
  <si>
    <t>Cement</t>
  </si>
  <si>
    <t>Alacem LLP (International Cement Group)</t>
  </si>
  <si>
    <t>Alacem plant in Almaty Province</t>
  </si>
  <si>
    <t>Bukhtarma Cement Co. (Heidelberg Materials)</t>
  </si>
  <si>
    <t xml:space="preserve">Gezhouba Shieli Cement Co. LLC (Gezhouba Group </t>
  </si>
  <si>
    <t>Corp. Ltd., 50%; Gezhouba Group Overseas</t>
  </si>
  <si>
    <t>Investment Co. Ltd., 20%; local company, 30%)</t>
  </si>
  <si>
    <t>Jambyl Cement Production Co. LLP (Vicat Group, 90%,</t>
  </si>
  <si>
    <t>and World Bank IFC, 10%)</t>
  </si>
  <si>
    <t>Jambyl Nedr LLP</t>
  </si>
  <si>
    <t>JSC ACIG</t>
  </si>
  <si>
    <t>JSC Central Asia Cement (Steppe Cement Ltd., 100%)</t>
  </si>
  <si>
    <t>JSC Karcement (Steppe Cement Ltd., 100%)</t>
  </si>
  <si>
    <t>JSC ShymkentCement (Heidelberg Materials)</t>
  </si>
  <si>
    <t>Plant in Turkistan Province</t>
  </si>
  <si>
    <t xml:space="preserve">Kazakhcement LLP [Sharcem LLP (International </t>
  </si>
  <si>
    <t xml:space="preserve">Cement Group, 60%, and Kazakh Invest, 40%) </t>
  </si>
  <si>
    <t>Kokshe-Cement LLP</t>
  </si>
  <si>
    <t>PK Cement Plant Semey LLP (Saikan Co.)</t>
  </si>
  <si>
    <t>Rudny Cement plant LLP</t>
  </si>
  <si>
    <t>See footnotes at end of table.</t>
  </si>
  <si>
    <t>TABLE 2—Continued</t>
  </si>
  <si>
    <t>SAS-Tobe Technologies LLP (Sastobe Cement)</t>
  </si>
  <si>
    <t>Standard Cement LLP</t>
  </si>
  <si>
    <t xml:space="preserve">Zharma cement plant LLP [Sharcem LLP (International </t>
  </si>
  <si>
    <t>Chromite:</t>
  </si>
  <si>
    <t xml:space="preserve">Marketable ore </t>
  </si>
  <si>
    <t>Oriel Resources Ltd. (Yildirim Holding)</t>
  </si>
  <si>
    <t>Coal</t>
  </si>
  <si>
    <t>Ekibastuz coal basin, Pavlodar Province</t>
  </si>
  <si>
    <t>JSC Karazhyra</t>
  </si>
  <si>
    <t>Ore, recoverable, Cu content</t>
  </si>
  <si>
    <t>Aktyubinskaya Mednaya Kompaniya LLP (AMK)</t>
  </si>
  <si>
    <t>[Russian Copper Co. (RMK)]</t>
  </si>
  <si>
    <t xml:space="preserve">Copper Technology LLP {Aktyubinskaya Mednaya </t>
  </si>
  <si>
    <t xml:space="preserve">Kazgeorud LLP {Aktyubinskaya Mednaya Kompaniya </t>
  </si>
  <si>
    <t>LLP (AMK) [Russian Copper Co. (RMK)]}</t>
  </si>
  <si>
    <t xml:space="preserve"> Province</t>
  </si>
  <si>
    <t>Bozshakol Mine, Pavlodar Province</t>
  </si>
  <si>
    <t>Tishinsky Mine</t>
  </si>
  <si>
    <t>Polymetal International plc, 100%</t>
  </si>
  <si>
    <t>Varvara and Kamar Mines in Varvara Hub,</t>
  </si>
  <si>
    <t>SN Mining LLP</t>
  </si>
  <si>
    <t>North Zhezkazgan Mine, Ulytau Province</t>
  </si>
  <si>
    <t>South Zhezkazgan Mine, Ulytau Province</t>
  </si>
  <si>
    <t>Zhilandinsky Mine, Ulytau Province</t>
  </si>
  <si>
    <t>Concentrate, Cu content</t>
  </si>
  <si>
    <t>concentrators</t>
  </si>
  <si>
    <t xml:space="preserve">Bozshakol concetrator for kaolinized ore </t>
  </si>
  <si>
    <t>processing, Pavlodar Province</t>
  </si>
  <si>
    <t xml:space="preserve">Zhezkazgan concentrator No. 1, No. 2, and </t>
  </si>
  <si>
    <t>Metal</t>
  </si>
  <si>
    <t>Central Asia Metals plc</t>
  </si>
  <si>
    <t xml:space="preserve">Balkhash copper smelting and refinery plant, </t>
  </si>
  <si>
    <t xml:space="preserve">Zhezkazgan copper smelting and refinery  </t>
  </si>
  <si>
    <t>plant, Ulytau Province</t>
  </si>
  <si>
    <t xml:space="preserve">Smelter and refinery in Oskemen (also </t>
  </si>
  <si>
    <t xml:space="preserve">known as Ust-Kamenogorsk), </t>
  </si>
  <si>
    <t>Ferrochrome:</t>
  </si>
  <si>
    <t xml:space="preserve">High-, medium-, and low-carbon </t>
  </si>
  <si>
    <t>FeCr containing 69% Cr</t>
  </si>
  <si>
    <t xml:space="preserve">High-carbon FeCr containing </t>
  </si>
  <si>
    <t>Aksu plant in Pavlodar Province</t>
  </si>
  <si>
    <t>69% Cr</t>
  </si>
  <si>
    <t>Unspecified</t>
  </si>
  <si>
    <t>Ferromanganese</t>
  </si>
  <si>
    <t>JSC Temirtau Electrometallurgical Complex (JSC TEMC)</t>
  </si>
  <si>
    <t>YDD Corp. LLP</t>
  </si>
  <si>
    <t>Ferrosilicomanganese</t>
  </si>
  <si>
    <t>Qaz Carbon LLP</t>
  </si>
  <si>
    <t>Mine production,</t>
  </si>
  <si>
    <t xml:space="preserve">Pustynnoye and Dolinnoye project, </t>
  </si>
  <si>
    <t>JSC FIK Alel (Nord Gold N.V.)</t>
  </si>
  <si>
    <t xml:space="preserve">Do. </t>
  </si>
  <si>
    <t>JSC Maykainzoloto</t>
  </si>
  <si>
    <t xml:space="preserve">Maykain B and Alpys mines, Pavlodar </t>
  </si>
  <si>
    <t xml:space="preserve">Kazakhmys Holding Group LLP (Kazakhmys Corp. LLP) </t>
  </si>
  <si>
    <t>RG Gold LLP</t>
  </si>
  <si>
    <t xml:space="preserve">North and South Raygorodok mines, </t>
  </si>
  <si>
    <t>Yubileynoye LLP</t>
  </si>
  <si>
    <t xml:space="preserve">Dore and gold containing </t>
  </si>
  <si>
    <t>products</t>
  </si>
  <si>
    <t>Maykain concentrator, Pavlodar Province</t>
  </si>
  <si>
    <t>Refined</t>
  </si>
  <si>
    <t>Kazakhmys Smelting LLP</t>
  </si>
  <si>
    <t xml:space="preserve">Refinery, Special economic zone, </t>
  </si>
  <si>
    <t>Gypsum</t>
  </si>
  <si>
    <t>JSC Jambylgypsum (Sen-Goben Co.)</t>
  </si>
  <si>
    <t>Indium</t>
  </si>
  <si>
    <t>Iron and manganese from tailings</t>
  </si>
  <si>
    <t>Global Mining Technology LLP</t>
  </si>
  <si>
    <t>Tailings No. 1 and No. 2 from West</t>
  </si>
  <si>
    <t>Iron ore, marketable, gross weight</t>
  </si>
  <si>
    <t>JSC Sokolov-Sarbai Mining Production Association</t>
  </si>
  <si>
    <t>Raw</t>
  </si>
  <si>
    <t>Products, rolled</t>
  </si>
  <si>
    <t xml:space="preserve">Mine production, recoverable </t>
  </si>
  <si>
    <t>Pb content of ore</t>
  </si>
  <si>
    <t>Dolinny Mine</t>
  </si>
  <si>
    <t>Ulytau Province</t>
  </si>
  <si>
    <t>Concentrate, Pb content</t>
  </si>
  <si>
    <t>Ridder concentrator</t>
  </si>
  <si>
    <t>Lead dust</t>
  </si>
  <si>
    <t xml:space="preserve">Balkhash copper smelting and refinery </t>
  </si>
  <si>
    <t xml:space="preserve">Jezkagan copper smelting and refinery plant, </t>
  </si>
  <si>
    <t>Kazchimtecsnab LLP</t>
  </si>
  <si>
    <t>Maykain Lime Plant LLP</t>
  </si>
  <si>
    <t>Plant in Pavlodar Province</t>
  </si>
  <si>
    <t>Neohim LLP</t>
  </si>
  <si>
    <t>Premium Class-Story LLP</t>
  </si>
  <si>
    <t>Plant in Almaty Province</t>
  </si>
  <si>
    <t>Keregetas Mine, Pavlodar Province</t>
  </si>
  <si>
    <t>Magnesium, metal</t>
  </si>
  <si>
    <t>Workshop # 1 at Oskemen (also known as</t>
  </si>
  <si>
    <t>Manganese:</t>
  </si>
  <si>
    <t>Crude ore, Mn content</t>
  </si>
  <si>
    <t xml:space="preserve">Perstnevka, Ushkatyn II and Ushkatyn III, </t>
  </si>
  <si>
    <t xml:space="preserve">Western Karazhal, Atasuiskiy ore region, </t>
  </si>
  <si>
    <t>Zhana Arka Manganese LLP</t>
  </si>
  <si>
    <t xml:space="preserve">Eastern Kamys Mine, Zhana-Arkinskiy </t>
  </si>
  <si>
    <t>Region, Ulytau Province</t>
  </si>
  <si>
    <t>Balausa Firm LLP (Ferro-Alloys Resources Ltd., 100%)</t>
  </si>
  <si>
    <t>Balasauskandyk processing plant,</t>
  </si>
  <si>
    <t>Turkistan Province</t>
  </si>
  <si>
    <t>Concentrate, Mo content</t>
  </si>
  <si>
    <t>Natural gas</t>
  </si>
  <si>
    <t>million cubic meters</t>
  </si>
  <si>
    <t>Companies:</t>
  </si>
  <si>
    <t>Locations:</t>
  </si>
  <si>
    <t>Karachaganak Petroleum Operating B.V. (BG Group</t>
  </si>
  <si>
    <t xml:space="preserve">Facilities in Karachaganak onshore field, </t>
  </si>
  <si>
    <t>plc., 29.25%; ENI S.p.A., 29.25%; Chevron Corp.,</t>
  </si>
  <si>
    <t xml:space="preserve">Tengiz project (Tengiz and Korolev </t>
  </si>
  <si>
    <t>LukArco B.V., 5%)</t>
  </si>
  <si>
    <t>Additional production at smaller fields</t>
  </si>
  <si>
    <t xml:space="preserve">Balasauskandyk processing plant, </t>
  </si>
  <si>
    <t xml:space="preserve">Niobium, metal, niobium </t>
  </si>
  <si>
    <t>products, Nb content</t>
  </si>
  <si>
    <t>JSC KazAzot</t>
  </si>
  <si>
    <t>Crude</t>
  </si>
  <si>
    <t xml:space="preserve">CNPC-AktobeMunaiGas JSC (China National </t>
  </si>
  <si>
    <t xml:space="preserve">Kenkiyak (sub-salt), Kenkiyak (post-salt), </t>
  </si>
  <si>
    <t>barrels</t>
  </si>
  <si>
    <t>Petroleum Corp., 85.42%)</t>
  </si>
  <si>
    <t xml:space="preserve">China Petroleum and Chemical Corp. (Sinopec), </t>
  </si>
  <si>
    <t xml:space="preserve">PetroChina Co. Ltd., and China National </t>
  </si>
  <si>
    <t>Petroleum Corp.</t>
  </si>
  <si>
    <t xml:space="preserve">JSC Ozenmunaigas, JSC Karazhanbasmunai, </t>
  </si>
  <si>
    <t>Onshore oilfields in Mangystau Province,</t>
  </si>
  <si>
    <t xml:space="preserve">JSC Mangistaumunaigaz, JSC Embamunaigas, </t>
  </si>
  <si>
    <t xml:space="preserve">JSC Kazakhtukmunay, JSC Kazakhoil Aktobe, </t>
  </si>
  <si>
    <t xml:space="preserve">JSC Kazgermunai, JSC Turgai Petroleum, </t>
  </si>
  <si>
    <t xml:space="preserve">JSC Petrokazakhstan Kumkol Resources </t>
  </si>
  <si>
    <t xml:space="preserve">North Caspian Operating Co. (NCOC) (ENI S.p.A., </t>
  </si>
  <si>
    <t>Kashagan, Kairan, and Aktoty offshore</t>
  </si>
  <si>
    <t xml:space="preserve">Dutch Shell, 16.81%; Total S.A., 16.81%; ExxoMobil, </t>
  </si>
  <si>
    <t xml:space="preserve">16.81%; China National Petroleum Corp., 8.33%; </t>
  </si>
  <si>
    <t>Inpex, 7.56%)</t>
  </si>
  <si>
    <t>PetroKazakhstan Inc. (China National Petroleum</t>
  </si>
  <si>
    <t>Tengizchevroil LLP (Chevron Corp., 50%; ExxoMobil</t>
  </si>
  <si>
    <t>Tengiz project (Tengiz and Korolev fields),</t>
  </si>
  <si>
    <t>Refined, crude petroleum</t>
  </si>
  <si>
    <t>throughput</t>
  </si>
  <si>
    <t>99.53%)</t>
  </si>
  <si>
    <t>Pavlodar refinery in Pavlodar Province</t>
  </si>
  <si>
    <t>KazMunaiGas, 58%)</t>
  </si>
  <si>
    <t>Shymket refinery in Turkistan Province</t>
  </si>
  <si>
    <t>Phosphate rock, beneficiated</t>
  </si>
  <si>
    <t>Kazphosphate LLC</t>
  </si>
  <si>
    <t>Temir Service LLP (Sunkar Resources plc)</t>
  </si>
  <si>
    <t>Rhenium:</t>
  </si>
  <si>
    <t>Ammonium perrhenate (containing</t>
  </si>
  <si>
    <t xml:space="preserve">Workshop for processing and extraction of </t>
  </si>
  <si>
    <t>69.2% Re)</t>
  </si>
  <si>
    <t xml:space="preserve">rare metals, on Zhezkazgan copper smelter </t>
  </si>
  <si>
    <t>territory, Ultay Province</t>
  </si>
  <si>
    <t>In tailings from copper ore</t>
  </si>
  <si>
    <t>processing</t>
  </si>
  <si>
    <t>Inder Tuz Co. LLP</t>
  </si>
  <si>
    <t>Inder Lake, Atyrau Province</t>
  </si>
  <si>
    <t>JSC Araltuz</t>
  </si>
  <si>
    <t>Pavlodar LLP</t>
  </si>
  <si>
    <t xml:space="preserve">Bol'shoi Kalkaman Lake, Bol'shoi Tavolzhan </t>
  </si>
  <si>
    <t>Lake, and Tyzdysor Lake in Pavlodar Province</t>
  </si>
  <si>
    <t>Silicium Kazakhstan LLP [Tau-Ken Temir LLP</t>
  </si>
  <si>
    <t xml:space="preserve">Mined, concentrate, </t>
  </si>
  <si>
    <t>Altay Polymetalls LLP</t>
  </si>
  <si>
    <t>Ag content</t>
  </si>
  <si>
    <t xml:space="preserve">East Zhezkazgan, North Zhezkazagan, and </t>
  </si>
  <si>
    <t>South Zhezkazgan mines, Ulytau Province</t>
  </si>
  <si>
    <t>Kazakhmys Smelitng LLP</t>
  </si>
  <si>
    <t>Sulfur</t>
  </si>
  <si>
    <t xml:space="preserve">Tengizchevroil LLP (Chevron Corp., 50%; ExxonMobil </t>
  </si>
  <si>
    <t xml:space="preserve">Tengiz project (Tengiz and Korolev fields), </t>
  </si>
  <si>
    <t>Atyrtau Province</t>
  </si>
  <si>
    <t>Sulfuric acid</t>
  </si>
  <si>
    <t xml:space="preserve">Zhezkazgan copper smelting and refinery </t>
  </si>
  <si>
    <t>Expoengineering LLP</t>
  </si>
  <si>
    <t>zirconium</t>
  </si>
  <si>
    <t>Satpayevsky Mining and Processing Enterprise LLP</t>
  </si>
  <si>
    <t>ilmenite</t>
  </si>
  <si>
    <t>Tioline LLP</t>
  </si>
  <si>
    <t>Metal (sponge)</t>
  </si>
  <si>
    <t>Plant at Oskemen (also known as</t>
  </si>
  <si>
    <t>Thallium</t>
  </si>
  <si>
    <t>Uranium, U content</t>
  </si>
  <si>
    <t>Blocks 1, 3, and 4 of the Budenovskoe deposit,</t>
  </si>
  <si>
    <t>Uranium One Inc., 50%)</t>
  </si>
  <si>
    <t>Sozak Region, Turkistan Province</t>
  </si>
  <si>
    <t>West site of Mynkuduk deposit, Sozak Region,</t>
  </si>
  <si>
    <t>Corp., 25%; Kansai Electric Power Co. Inc., 10%)</t>
  </si>
  <si>
    <t xml:space="preserve">Kharasan- 2 of and southern flank of North </t>
  </si>
  <si>
    <t>Energy Asia (BVI) Ltd., 47.5%)</t>
  </si>
  <si>
    <t xml:space="preserve">Blocks 1, 3, and 4 of Budeonovskoe deposit, </t>
  </si>
  <si>
    <t xml:space="preserve">Block No. 6 and 7 of the Budenovskoe deposit, </t>
  </si>
  <si>
    <t xml:space="preserve">Blocks 1, 2, and 3 of the Inkai deposit, </t>
  </si>
  <si>
    <t>Cameco Corp., 40%)</t>
  </si>
  <si>
    <t xml:space="preserve">Block No. 2 (Tortkuduk) of the Moinkum deposit </t>
  </si>
  <si>
    <t>and Block No. 1 (South) of the Moinkum deposit,</t>
  </si>
  <si>
    <t>Akdala Mine and Site No. 4 of the Inkai deposit,</t>
  </si>
  <si>
    <t xml:space="preserve">Block 2 of the Budenovkoe deposit, Turkistan </t>
  </si>
  <si>
    <t>Uranium One Netherlands B.V. PLLC)</t>
  </si>
  <si>
    <t xml:space="preserve">Moyynkum Unavas, and Mynkuduk mines, </t>
  </si>
  <si>
    <t xml:space="preserve">Khorasan-1 area of the Northern Khorasan </t>
  </si>
  <si>
    <t>Japanese consortium, 30%; UraniumOne Inc., 20%)</t>
  </si>
  <si>
    <t xml:space="preserve">Central site of Mynkuduk deposit, Turkistan </t>
  </si>
  <si>
    <t xml:space="preserve">North and South Karamurun deposit, </t>
  </si>
  <si>
    <t>Semizbai Mine on the border of North</t>
  </si>
  <si>
    <t>Zarechnoye and South Zarechnoye deposit,</t>
  </si>
  <si>
    <t>Vanadium:</t>
  </si>
  <si>
    <t>Pentoxide</t>
  </si>
  <si>
    <t>Ore, Zn content</t>
  </si>
  <si>
    <t>Copper Technology LLP (Russian Copper Co.)</t>
  </si>
  <si>
    <t>Artemyevsky Mine</t>
  </si>
  <si>
    <t>Irtyshsky Mine</t>
  </si>
  <si>
    <t>Orlovsky Mine</t>
  </si>
  <si>
    <t xml:space="preserve">Nova Zinc LLP (OJSC Chelyabinsk Zinc Plant) </t>
  </si>
  <si>
    <t>Concentrate, Zn content</t>
  </si>
  <si>
    <t>Nikolaevsky concentrator</t>
  </si>
  <si>
    <t>Orlovsky concentrator</t>
  </si>
  <si>
    <t xml:space="preserve">Nova Zinc LLP (JSC Chelyabinsk Zinc Plant) </t>
  </si>
  <si>
    <t>other private owners, 40%)</t>
  </si>
  <si>
    <t xml:space="preserve">Sokolovsky, Sarbaisky, Kacharsky, and </t>
  </si>
  <si>
    <t>Korzhinkolsky pit mines and Sokolovsky</t>
  </si>
  <si>
    <r>
      <t>10</t>
    </r>
    <r>
      <rPr>
        <sz val="8"/>
        <rFont val="Times New Roman"/>
        <family val="1"/>
      </rPr>
      <t>Figures were converted to barrels from metric tons, which were reported as follows:  2019—14,037,600; 2020—18,318,800; and 2021—19,493,500.</t>
    </r>
  </si>
  <si>
    <t/>
  </si>
  <si>
    <t>Metallurgy</t>
  </si>
  <si>
    <t>Stone sand, and gravel, construction:</t>
  </si>
  <si>
    <t>5</t>
  </si>
  <si>
    <t>Rhenium, Re content</t>
  </si>
  <si>
    <t>100%)</t>
  </si>
  <si>
    <t>Kazzinc Ltd. [Glencore plc, 69.7%, and NMC Tau-Ken</t>
  </si>
  <si>
    <t>(Kazzinc Ltd.)]</t>
  </si>
  <si>
    <t>Krasnooktyabrskoye bauxite mining unit,</t>
  </si>
  <si>
    <t xml:space="preserve">Plant, Oskemen (also known as </t>
  </si>
  <si>
    <t>Krasnogorsky site, Qostanay Province</t>
  </si>
  <si>
    <t>Mine No. 9, Qostanay Province</t>
  </si>
  <si>
    <t>Kazakhstan Electrolysis Plant (KEZ),</t>
  </si>
  <si>
    <t>Pavlodar Province</t>
  </si>
  <si>
    <t>Mine in Zhitikara, Qostanay Province</t>
  </si>
  <si>
    <t>Ushtobe Mine, Qaraghandy Province</t>
  </si>
  <si>
    <t>Qaraghandy Province</t>
  </si>
  <si>
    <t>Kentobe Mine, Qaraghandy Province</t>
  </si>
  <si>
    <t>Chiganak Mine, Zhambyl Province</t>
  </si>
  <si>
    <t>Plant in Qyzylorda Province</t>
  </si>
  <si>
    <t xml:space="preserve">Plant in Zhambyl Province </t>
  </si>
  <si>
    <t>Plant in Qaraghandy Province</t>
  </si>
  <si>
    <t>Plant in Mangghystau Province</t>
  </si>
  <si>
    <t>Plant in Aqmola Province</t>
  </si>
  <si>
    <t>Plant in Abay Province</t>
  </si>
  <si>
    <t>Plant in Qostanay Province</t>
  </si>
  <si>
    <t>Khromtau, Aqtobe Province</t>
  </si>
  <si>
    <t>8 mines, in Qaraghandy Coal Basin, in and</t>
  </si>
  <si>
    <t>Vostochniy Mine, Qaraghandy Province</t>
  </si>
  <si>
    <t>Karazhyra Mine, Abay Province</t>
  </si>
  <si>
    <t>Mine in Qaraghandy Province</t>
  </si>
  <si>
    <t>Vesenne-Aralchinskoye Mine, Aqtobe</t>
  </si>
  <si>
    <t>Kounrad Mine, Qaraghandy Province</t>
  </si>
  <si>
    <t>Sayak Mine, Qaraghandy Province</t>
  </si>
  <si>
    <t>Shartykul Mine, Zhambyl Province</t>
  </si>
  <si>
    <t>Priorskoye Mine, Aqtobe Province</t>
  </si>
  <si>
    <t>Kundyzdy Mine, Aqtobe Province</t>
  </si>
  <si>
    <t>Abyz Mine, Qaraghandy Province</t>
  </si>
  <si>
    <t>Kusmuryn-Aktabasu Mine, Abay Province</t>
  </si>
  <si>
    <t>Aktogay Mine, Abay Province</t>
  </si>
  <si>
    <r>
      <rPr>
        <vertAlign val="superscript"/>
        <sz val="8"/>
        <rFont val="Times New Roman"/>
        <family val="1"/>
      </rPr>
      <t>4</t>
    </r>
    <r>
      <rPr>
        <sz val="8"/>
        <rFont val="Times New Roman"/>
        <family val="1"/>
      </rPr>
      <t>The mine is under liquidation.</t>
    </r>
  </si>
  <si>
    <t xml:space="preserve"> Qostanay Province</t>
  </si>
  <si>
    <t>Two concentrators, Aqtobe Province</t>
  </si>
  <si>
    <t xml:space="preserve">Balkhash concentrator, Qaraghandy </t>
  </si>
  <si>
    <t>Maksut concentrator, Abay Province</t>
  </si>
  <si>
    <t xml:space="preserve">Karagaily concentrator in Qaraghandy </t>
  </si>
  <si>
    <t>Region complex, Qaraghandy Province</t>
  </si>
  <si>
    <t xml:space="preserve">Nurzkazgan concentrating mill, Qaraghandy  </t>
  </si>
  <si>
    <t>Aktogay concentrators, Abay Province</t>
  </si>
  <si>
    <t xml:space="preserve">Smelter and refinery in Kounrad, </t>
  </si>
  <si>
    <t>Aqtobe plant in Aqtobe Province</t>
  </si>
  <si>
    <t>Plant in Aqtobe Province</t>
  </si>
  <si>
    <t xml:space="preserve">Sary-Arka ferroalloy plant, Qaraghandy </t>
  </si>
  <si>
    <t xml:space="preserve">Aksu-2 project, Aqmola Province </t>
  </si>
  <si>
    <t xml:space="preserve">Aksu-Qvartsevye Gorki, Aqmola Province </t>
  </si>
  <si>
    <t xml:space="preserve">Zholymbet project, Aqmola Province </t>
  </si>
  <si>
    <t>Suzdal Mine, Abay Province</t>
  </si>
  <si>
    <t xml:space="preserve">Mines in Abay, Qaraghandy, Ulytau, and </t>
  </si>
  <si>
    <t>Zhambyl Province</t>
  </si>
  <si>
    <t xml:space="preserve">Varvara and Kamar Mines in Varvara Hub, </t>
  </si>
  <si>
    <t>Qostanay Province</t>
  </si>
  <si>
    <t>Aqmola Province</t>
  </si>
  <si>
    <t>Mine in Aqtobe Province</t>
  </si>
  <si>
    <t>Akbakay Mine, Zhambyl Province</t>
  </si>
  <si>
    <t>Aksu-2 project, Aqmola Porvince</t>
  </si>
  <si>
    <t>Aksu KG project, Aqmola Province</t>
  </si>
  <si>
    <t>Pustynnoye project, Qaraghandy Province</t>
  </si>
  <si>
    <t>Zholymbet project, Aqmola Province</t>
  </si>
  <si>
    <t>Refinery in Qaraghandy Province</t>
  </si>
  <si>
    <t>Mine in Zhambyl Province</t>
  </si>
  <si>
    <t>underground mine in Qostanay Province</t>
  </si>
  <si>
    <t xml:space="preserve">Lisavosk Mine in Qostanay Province, </t>
  </si>
  <si>
    <t>Kentobe and Atasu mines in Qaraghandy</t>
  </si>
  <si>
    <t xml:space="preserve">Province, and Atansor Mine in Aqmola Province </t>
  </si>
  <si>
    <t>Temirtau, Qaraghandy Province</t>
  </si>
  <si>
    <t>Termirtau and Aktau, Mangghystau</t>
  </si>
  <si>
    <t>Chemical plant in Abay Province</t>
  </si>
  <si>
    <t>Tur Mine, Qaraghandy Province</t>
  </si>
  <si>
    <t>Bogach mine, Qaraghandy Province</t>
  </si>
  <si>
    <t>Aktau, Mangghystau Province</t>
  </si>
  <si>
    <t>and Zhanazhol onshore fields, Aqtobe</t>
  </si>
  <si>
    <t xml:space="preserve">North Buzachi onshore oilfield, Atyrau </t>
  </si>
  <si>
    <t>and Qyzylorda Province</t>
  </si>
  <si>
    <t xml:space="preserve">South Turgai basin onshore, Qostanay </t>
  </si>
  <si>
    <t>Atyrau refinery in Atyrau Province</t>
  </si>
  <si>
    <t>Refinery in Aktau, Magghystau Province</t>
  </si>
  <si>
    <t xml:space="preserve">plant, Kazphosphate mining and processing </t>
  </si>
  <si>
    <t>complex, Zhambyl Province</t>
  </si>
  <si>
    <t>Chilisai deposit, Aqtobe Province</t>
  </si>
  <si>
    <t>PO Balkhashtsvetmet, Qaraghandy Province</t>
  </si>
  <si>
    <t>Zhaksykylysh Mine, Qyzylorda Province</t>
  </si>
  <si>
    <t>Koktaszhal Mine, Qaraghandy Province</t>
  </si>
  <si>
    <t>Plant in Stepnogorsk, Aqmola Province</t>
  </si>
  <si>
    <t xml:space="preserve">Balkhash copper smelting plant, </t>
  </si>
  <si>
    <t xml:space="preserve">Refinery, Special economic zone, Aqmola </t>
  </si>
  <si>
    <t>20%; LukArco B.V., 5%)</t>
  </si>
  <si>
    <t>plant, Qaraghandya Province</t>
  </si>
  <si>
    <t>Plant in Taraz, Zhambyl Province</t>
  </si>
  <si>
    <t>SKSK LLP (NAC Kazatomprom JSC)</t>
  </si>
  <si>
    <t>Qyzylorda, Qyzylorda Province</t>
  </si>
  <si>
    <t>Stepnogorsk, Aqmola Province</t>
  </si>
  <si>
    <t xml:space="preserve">Akbastau JV (NAC Kazatomprom JSC, 50%, and </t>
  </si>
  <si>
    <t xml:space="preserve">APPAK LLP (NAC Kazatomprom JSC, 65%; Sumitomo </t>
  </si>
  <si>
    <t>Kharassan deposit, Qyzylorda Province</t>
  </si>
  <si>
    <t xml:space="preserve">Baiken-U LLP (NAC Kazatomprom JSC, 52.5%, and </t>
  </si>
  <si>
    <t xml:space="preserve">JV Akbastau JSC (NAC Kazatomprom JSC, 50%,  and </t>
  </si>
  <si>
    <t xml:space="preserve">JV Budyonovskoye LLP (NAC Kazatomprom JSC, </t>
  </si>
  <si>
    <t xml:space="preserve">JV Inkai LLP (NAC Kazatomprom JSC, 60%, and </t>
  </si>
  <si>
    <t>NAC Kazatomprom JSC, 49%)</t>
  </si>
  <si>
    <t xml:space="preserve">JV Katco LLP (JSC ORANO Mining, 51%, and </t>
  </si>
  <si>
    <t xml:space="preserve">JV Khorasan-U LLP (NAC Kazatomprom JSC, 50%; </t>
  </si>
  <si>
    <t xml:space="preserve">deposit, Zhanakorgan Region, Qyzylorda </t>
  </si>
  <si>
    <t xml:space="preserve">Karatau LLP (NAC Kazatomprom JSC, 50%, and </t>
  </si>
  <si>
    <t>Kazatomprom-SaUran LLP (NAC Kazatomprom JSC,</t>
  </si>
  <si>
    <t>deposit, Mine, Qyzylorda Province</t>
  </si>
  <si>
    <t xml:space="preserve">Kyzylkum LLP (NAC Kazatomprom JSC, 50%; </t>
  </si>
  <si>
    <t>RU-6 LLP (NAC Kazatomprom JSC, 100%)</t>
  </si>
  <si>
    <t>Qyzylorda Province</t>
  </si>
  <si>
    <t xml:space="preserve">Irkol Mine in Qyzylorda Province and </t>
  </si>
  <si>
    <t xml:space="preserve">Semizbai-U LLP (NAC Kazatomprom JSC, 51%, and </t>
  </si>
  <si>
    <t>50 let Oktyabrya Mine, Aqtobe Province</t>
  </si>
  <si>
    <t>Akzhal Mine, Qaraghandy Province</t>
  </si>
  <si>
    <t>Akzhal concentrator, Qaraghandy Province</t>
  </si>
  <si>
    <t>Mine, Cu content:</t>
  </si>
  <si>
    <t>Niobium, metal, niobium products</t>
  </si>
  <si>
    <t>Molybdenum, mine, Mo content</t>
  </si>
  <si>
    <t>Cement, hydraulic</t>
  </si>
  <si>
    <t>South Aksay, Qyzylorda Province</t>
  </si>
  <si>
    <t>18%; JSC Lukoil, 13.5%; JSC NC KazMunaiGas, 10%)</t>
  </si>
  <si>
    <t xml:space="preserve">Kazakhstan Inc., 25%; JSC NC KazMunaiGas, 20%; </t>
  </si>
  <si>
    <t>(JSC NC KazMunaiGas, 100%)</t>
  </si>
  <si>
    <t xml:space="preserve">16.88%; JSC NC KazMunaiGas, 16.81%; Royal </t>
  </si>
  <si>
    <t>Corp., 67%, and JSC NC KazMunaiGas, 33%)</t>
  </si>
  <si>
    <t>Kazakhstan Inc., 25%; JSC NC KazMunaiGas, 20%;</t>
  </si>
  <si>
    <t>Atyrtau Oil Refinery Plant LLP (JSC NC KazMunaiGas,</t>
  </si>
  <si>
    <t>JSC Pavlodar Oil Chemistry Refinery (JSC NC</t>
  </si>
  <si>
    <t>Petroleum Corp., 50%, and JSC NC KazMunaiGas, 50%)</t>
  </si>
  <si>
    <t>Caspi Bitum SP LLP (JSC NC KazMunaiGas, 50%)</t>
  </si>
  <si>
    <t>Zhaisan Mine, Zhambyl Province</t>
  </si>
  <si>
    <t>Irgiz Metal Corp. LLP (Khavand Nahan Zamin Co., 100%)</t>
  </si>
  <si>
    <t>Borly mining complex, Qaraghandy Province</t>
  </si>
  <si>
    <t>Vasilkovsky Mine in Aqmola Province</t>
  </si>
  <si>
    <t>AK Altynalmas JSC (Gouden Reserves B.V., 60%, and</t>
  </si>
  <si>
    <t>KaspiyCement LLP (Heidelberg Materials)</t>
  </si>
  <si>
    <t>JV Holding Kazakcement LLP</t>
  </si>
  <si>
    <t>Ortabulakskoe deposit, Abay Kazakhstan</t>
  </si>
  <si>
    <t>Bogatyr Coal LLP</t>
  </si>
  <si>
    <t>Kompaniya LLP (AMK) [Russian Copper Co. (RMK),</t>
  </si>
  <si>
    <t>100%]}</t>
  </si>
  <si>
    <t>Karagandatsvetmet PA (Kazakhmys Corp. LLP)</t>
  </si>
  <si>
    <t xml:space="preserve">Zhezkazgantsvetmet PA (Kazakhmys Corp. LLC, 100%) </t>
  </si>
  <si>
    <t>Maksut Minerals LLP (BAST JSC, 100%)</t>
  </si>
  <si>
    <t>Balkhashtsvetmet PA (Kazakhmys Corp. LLC, 100%)</t>
  </si>
  <si>
    <t>Karagandatsvetmet PA (Kazakhmys Corp. LLC, 100%)</t>
  </si>
  <si>
    <t>JSC Altyntau-Kokshetau {Kazzinc Ltd., 100% [Glencore</t>
  </si>
  <si>
    <t>Lead plant, Ust-Kamenogorsk metallurgical</t>
  </si>
  <si>
    <t>Ust-Kamenogorsk), Shyghys Qazaqstan</t>
  </si>
  <si>
    <t>Plant in Shyghys Qazaqstan Province</t>
  </si>
  <si>
    <t>East Region complex, Shyghys Qazaqstan Province:</t>
  </si>
  <si>
    <t>Qazaqstan Province</t>
  </si>
  <si>
    <t>Concentrator at Varvara Hub, Qostanay</t>
  </si>
  <si>
    <t>Shyghys Qazaqstan Province</t>
  </si>
  <si>
    <t xml:space="preserve">Bakyrchik Mine in Kyzyl project, Shyghys </t>
  </si>
  <si>
    <t>Ust-Kamenogorsk), Shyghys Qazaqstan Province</t>
  </si>
  <si>
    <t>plant, Qaraghandy Province</t>
  </si>
  <si>
    <t>(Saikan LLP, 85%, and private inverstor, 15%)</t>
  </si>
  <si>
    <t>Batys Qazaqstan Province</t>
  </si>
  <si>
    <t xml:space="preserve">in Atyrau Province, in Aqtobe Province, </t>
  </si>
  <si>
    <t>onshore fields), Atyrau Province</t>
  </si>
  <si>
    <t>Karachaganak onshore field, Batys Qazaqstan</t>
  </si>
  <si>
    <t xml:space="preserve">PetroKazakhstan Oil Products LLP (China National </t>
  </si>
  <si>
    <t>Rare earth elements, recovered from</t>
  </si>
  <si>
    <t>uranium-ore residue</t>
  </si>
  <si>
    <t xml:space="preserve">Summit Atom Rare Earth Co. LLP (SARECO LLP) </t>
  </si>
  <si>
    <t>Scandium</t>
  </si>
  <si>
    <t>[ATEK LLC, 100% (Depannez Properties Ltd., 74.34%,</t>
  </si>
  <si>
    <t>and private investors, 25.66%)]</t>
  </si>
  <si>
    <t>RSE Zhezkazganredmet (Government, 100%)</t>
  </si>
  <si>
    <t>Ust-Kamenogorsk metallurgical complex {Kazzinc Ltd.</t>
  </si>
  <si>
    <t xml:space="preserve">Kazakhstan Inc., 25%; JSC NC KazMunaiGas, </t>
  </si>
  <si>
    <t>Beijing Sino-Kazakh Uranium Resources Investment</t>
  </si>
  <si>
    <t>Co. Ltd., 49%)</t>
  </si>
  <si>
    <t>PE Ortalyk LLP (NAC Kazatomp JSC, 51%, and</t>
  </si>
  <si>
    <t>CGNM UK Ltd., 49%)</t>
  </si>
  <si>
    <t xml:space="preserve">Kanzhugan, Central Moyynkum (area 3), South </t>
  </si>
  <si>
    <t>Utercht B.V., 30%)</t>
  </si>
  <si>
    <t>JV Zarechnoe JSC (NAC Kazatomprom JSC,</t>
  </si>
  <si>
    <t>JSC Kara-Balta Mining Plant, 0.04%)</t>
  </si>
  <si>
    <t>One Group JSC, 50%)</t>
  </si>
  <si>
    <t xml:space="preserve">JV Southern Mining and Chemical Co. (SMCC LLP) </t>
  </si>
  <si>
    <t>(Uranium One Rotterdam B.V., 70%, and NAC</t>
  </si>
  <si>
    <t>Kazatomprom JSC, 30%)</t>
  </si>
  <si>
    <t xml:space="preserve">Satpayevskoye (Bektemir) Mine, Shyghys </t>
  </si>
  <si>
    <t>Kokshetau, Soltustik Qazaqstan Province</t>
  </si>
  <si>
    <t>Karagandatsvetmet PA (Kazakhmys Corp. LLC )</t>
  </si>
  <si>
    <t>Karagandatsvetmet PA (Kazakhmys Corp. LLC, 100% )</t>
  </si>
  <si>
    <t xml:space="preserve">Altyn LLP {Kazzinc Ltd. [Glencore plc, 69.7%, and NMC </t>
  </si>
  <si>
    <t>Tantalum, metal</t>
  </si>
  <si>
    <t>51%, and Stepnogorsk Mining and Chemical Plant</t>
  </si>
  <si>
    <t>LLP, 49%)</t>
  </si>
  <si>
    <t>PJSC Lukoil Oil Co., 5%)</t>
  </si>
  <si>
    <t>Qazakhstan Investment Corp., 100%</t>
  </si>
  <si>
    <t>Zhezkazgantsvetmet PA (Kazakhmys Corp. LLC, 100%)</t>
  </si>
  <si>
    <t>around Qaraghandy Province</t>
  </si>
  <si>
    <t>Atyrau Province</t>
  </si>
  <si>
    <t>fields, Atyrau Province</t>
  </si>
  <si>
    <t>Karazhal, Ulytau Province</t>
  </si>
  <si>
    <t>Kazakstan and Aqmola Province</t>
  </si>
  <si>
    <t>Olrarski Region, Turkistan Province</t>
  </si>
  <si>
    <t>(National Wealth Fund Samruk-Kazyna JSC, 100%)]}</t>
  </si>
  <si>
    <t>Tau-Ken Altyn LLP (NMC Tau-Ken Samruk JSC, 100%)</t>
  </si>
  <si>
    <t xml:space="preserve">Tau-Ken Samruk JSC, 29.82% (National Wealth Fund  </t>
  </si>
  <si>
    <t>Samruk-Kazyna JSC, 100%)]}</t>
  </si>
  <si>
    <t xml:space="preserve">KAZ Minerals Ltd. (Nova Resources BV, </t>
  </si>
  <si>
    <t>West Turgay region, Qostanay Province</t>
  </si>
  <si>
    <t>Beryllium, products</t>
  </si>
  <si>
    <t>TNC Kazchrome JSC [Eurasian Resources Group (ERG),</t>
  </si>
  <si>
    <t>TNC Kazchrome JSC [Eurasian Resources Group</t>
  </si>
  <si>
    <t>JSC EEC [Eurasian Resource Group  (ERG), 100%</t>
  </si>
  <si>
    <t>(private, 60%, and Government, 40%)]</t>
  </si>
  <si>
    <t>Aluminium of Kazakhstan JSC [Eurasian Resources Group</t>
  </si>
  <si>
    <t xml:space="preserve">Kazakhstan Aluminum Smelter JSC (KAS) [Eurasian </t>
  </si>
  <si>
    <t>Government, 40%)]</t>
  </si>
  <si>
    <t>Marganets Zhairema JSC [Eurasian Resources Group</t>
  </si>
  <si>
    <t>100% (private, 60%, and Government, 40%)]</t>
  </si>
  <si>
    <t>JSC Shubarkol Komir [Eurasian Resource Group</t>
  </si>
  <si>
    <t>(ERG), 100% (private, 60%, and Government, 40%)]</t>
  </si>
  <si>
    <t>Balkhashtsvetmet PA (Kazakhmys Corp. LLP, 100%)</t>
  </si>
  <si>
    <t>KAZ Minerals Ltd. (Nova Resources BV, 100%)</t>
  </si>
  <si>
    <t>plc, 69.7%, and NMC Tau-Ken Samruk JSC, 29.82%</t>
  </si>
  <si>
    <t>Aktogay Mine, Shyghys Qazaqstan Province</t>
  </si>
  <si>
    <t>Oskemen, Shyghys Qazaqstan Province</t>
  </si>
  <si>
    <t>Qarmet JSC (Qazakhstan Investment Corp., 100%)</t>
  </si>
  <si>
    <t>(Saikan LLP, 85%, and private investor, 15%)</t>
  </si>
  <si>
    <t>Taza Metal Technologies LLP (TMT LLP)</t>
  </si>
  <si>
    <t>Balkhashtsvetmet PA (Kazakhmys Corp. LLP, 100% )</t>
  </si>
  <si>
    <t>(NMC Tau-Ken Samruk JSC, 100%)]</t>
  </si>
  <si>
    <t xml:space="preserve">Maleevsky Mine, Altay complex, Shyghys </t>
  </si>
  <si>
    <t>known as Ust-Kamenogorsk), Shyghys</t>
  </si>
  <si>
    <t>49.98%; JV Zarechoe JSC, 49.98; and</t>
  </si>
  <si>
    <t>Zhanashyr Project LLP (Kazakhmys Corp. LLC, 100%)</t>
  </si>
  <si>
    <t>Zhaisan Mine, Zhamby Province</t>
  </si>
  <si>
    <t>6</t>
  </si>
  <si>
    <t xml:space="preserve">Osmium, Isotope osmium-187 </t>
  </si>
  <si>
    <t>Ust-Kamenogorsk titanium-magnesium plant JSC</t>
  </si>
  <si>
    <t xml:space="preserve">(UKTMK JSC) </t>
  </si>
  <si>
    <t xml:space="preserve"> (Ust-Kamenogorsk titanium-magnesium plant JSC, 49%)</t>
  </si>
  <si>
    <t>Ulba Metallurgical Plant JSC (NAC Kazatomprom JSC, 100%)</t>
  </si>
  <si>
    <t xml:space="preserve"> known as Ust-Kamenogorsk), Shyghys </t>
  </si>
  <si>
    <t xml:space="preserve">Kazmarganets Mining Enterprise {TNC Kazchrome JSC </t>
  </si>
  <si>
    <t xml:space="preserve">Ulba metallurgical plant, Oskemen (also </t>
  </si>
  <si>
    <t>Qazaqstan Investment Corp., 100%</t>
  </si>
  <si>
    <t xml:space="preserve">complex in Oskemen, Shyghys Qazaqstan </t>
  </si>
  <si>
    <t xml:space="preserve">Refinery, Ust-Kamenogorsk metallurgical </t>
  </si>
  <si>
    <t xml:space="preserve">Ulba Metallurgical plant, Oskemen (also </t>
  </si>
  <si>
    <t>complex in Oskemen, Shyghys Qazaqstan</t>
  </si>
  <si>
    <t xml:space="preserve">Ust-Kamenogorsk metallurgical complex in </t>
  </si>
  <si>
    <t xml:space="preserve">complex in Osmeken, Shyghys Qazaqstan </t>
  </si>
  <si>
    <t>SH WORK LLP</t>
  </si>
  <si>
    <t>Tulkubas Lime Plant LLP</t>
  </si>
  <si>
    <t>[Eurasian Resources Group (ERG), 100% (private,</t>
  </si>
  <si>
    <t>60%, and Government, 40%)]</t>
  </si>
  <si>
    <t>Temirtau Electrometallurgical Complex JSC (TEMC JSC)</t>
  </si>
  <si>
    <t xml:space="preserve">[Eurasian Resources Group (ERG), 100% (private, 60%, </t>
  </si>
  <si>
    <t>and Government, 40%)]}</t>
  </si>
  <si>
    <t>Aluminium of Kazakhstan JSC [Eurasian Resources</t>
  </si>
  <si>
    <t>Group (ERG), 100% (private, 60%, and Government,</t>
  </si>
  <si>
    <t>40%)]</t>
  </si>
  <si>
    <t>(Saikan LLP. 85%, and private investors, 15%)</t>
  </si>
  <si>
    <t xml:space="preserve">Resources Group (ERG), 100% (private, 60%, and </t>
  </si>
  <si>
    <t xml:space="preserve">Energy Asia Holding Ltd., 20%, and Uranium One </t>
  </si>
  <si>
    <t>JSC NC KazMunaiGas, 50%, and JV Kazgermunai LLP, 50%</t>
  </si>
  <si>
    <t>Ulba Metallurgical Plant JSC (UMP JSC) (NAC</t>
  </si>
  <si>
    <t>Kazatomprom JSC, 100%)</t>
  </si>
  <si>
    <t xml:space="preserve">Ul'kensay (West and East areas), </t>
  </si>
  <si>
    <t xml:space="preserve">Ust-Kamenogorsk metallurgical complex, </t>
  </si>
  <si>
    <t xml:space="preserve">Zinc refinery in Oskemen, Shyghys </t>
  </si>
  <si>
    <t>Samruk JSC, 29.82% (National Wealth Fund</t>
  </si>
  <si>
    <t>Samruk-Kazyna JSC, 100%)]</t>
  </si>
  <si>
    <t xml:space="preserve">Aqtobe Province </t>
  </si>
  <si>
    <t>50th Anniversary of October Mine,</t>
  </si>
  <si>
    <t>Nurkazgan (Samarskoye) Mine,</t>
  </si>
  <si>
    <t>Khadzhikongan Mine, Qaraghandy</t>
  </si>
  <si>
    <t>Orlovsky Mines</t>
  </si>
  <si>
    <r>
      <t>KAZAKHSTAN: STRUCTURE OF THE MINERAL INDUSTRY IN 2023</t>
    </r>
    <r>
      <rPr>
        <vertAlign val="superscript"/>
        <sz val="8"/>
        <rFont val="Times New Roman"/>
        <family val="1"/>
      </rPr>
      <t>1</t>
    </r>
  </si>
  <si>
    <r>
      <t>capacity</t>
    </r>
    <r>
      <rPr>
        <vertAlign val="superscript"/>
        <sz val="8"/>
        <rFont val="Times New Roman"/>
        <family val="1"/>
      </rPr>
      <t>e</t>
    </r>
  </si>
  <si>
    <r>
      <t>Voskhod Mine and plant in Voskhod GOK,</t>
    </r>
    <r>
      <rPr>
        <vertAlign val="superscript"/>
        <sz val="8"/>
        <rFont val="Times New Roman"/>
        <family val="1"/>
      </rPr>
      <t>2</t>
    </r>
    <r>
      <rPr>
        <sz val="8"/>
        <rFont val="Times New Roman"/>
        <family val="1"/>
      </rPr>
      <t xml:space="preserve"> </t>
    </r>
  </si>
  <si>
    <r>
      <t>Plant in Donskoy GOK,</t>
    </r>
    <r>
      <rPr>
        <vertAlign val="superscript"/>
        <sz val="8"/>
        <rFont val="Times New Roman"/>
        <family val="1"/>
      </rPr>
      <t>2</t>
    </r>
    <r>
      <rPr>
        <sz val="8"/>
        <rFont val="Times New Roman"/>
        <family val="1"/>
      </rPr>
      <t xml:space="preserve"> Khromtau,</t>
    </r>
  </si>
  <si>
    <r>
      <t>Ridder GOK,</t>
    </r>
    <r>
      <rPr>
        <vertAlign val="superscript"/>
        <sz val="8"/>
        <rFont val="Times New Roman"/>
        <family val="1"/>
      </rPr>
      <t>2</t>
    </r>
    <r>
      <rPr>
        <sz val="8"/>
        <rFont val="Times New Roman"/>
        <family val="1"/>
      </rPr>
      <t xml:space="preserve"> Shyghys Qazaqstan Province: </t>
    </r>
  </si>
  <si>
    <r>
      <t>Shubinsky Mine</t>
    </r>
    <r>
      <rPr>
        <vertAlign val="superscript"/>
        <sz val="8"/>
        <rFont val="Times New Roman"/>
        <family val="1"/>
      </rPr>
      <t>5</t>
    </r>
  </si>
  <si>
    <r>
      <t>Maleevsky Mine in Altay GOK,</t>
    </r>
    <r>
      <rPr>
        <vertAlign val="superscript"/>
        <sz val="8"/>
        <rFont val="Times New Roman"/>
        <family val="1"/>
      </rPr>
      <t>2</t>
    </r>
    <r>
      <rPr>
        <sz val="8"/>
        <rFont val="Times New Roman"/>
        <family val="1"/>
      </rPr>
      <t xml:space="preserve"> Shyghys </t>
    </r>
  </si>
  <si>
    <r>
      <t>Altay concentrator in Altay GOK,</t>
    </r>
    <r>
      <rPr>
        <vertAlign val="superscript"/>
        <sz val="8"/>
        <rFont val="Times New Roman"/>
        <family val="1"/>
      </rPr>
      <t>2</t>
    </r>
    <r>
      <rPr>
        <sz val="8"/>
        <rFont val="Times New Roman"/>
        <family val="1"/>
      </rPr>
      <t xml:space="preserve"> Shyghys</t>
    </r>
  </si>
  <si>
    <r>
      <t>Ridder concentrator in Ridder GOK,</t>
    </r>
    <r>
      <rPr>
        <vertAlign val="superscript"/>
        <sz val="8"/>
        <rFont val="Times New Roman"/>
        <family val="1"/>
      </rPr>
      <t>2</t>
    </r>
    <r>
      <rPr>
        <sz val="8"/>
        <rFont val="Times New Roman"/>
        <family val="1"/>
      </rPr>
      <t xml:space="preserve"> Shyghys</t>
    </r>
  </si>
  <si>
    <r>
      <t>Ridder GOK,</t>
    </r>
    <r>
      <rPr>
        <vertAlign val="superscript"/>
        <sz val="8"/>
        <rFont val="Times New Roman"/>
        <family val="1"/>
      </rPr>
      <t>2</t>
    </r>
    <r>
      <rPr>
        <sz val="8"/>
        <rFont val="Times New Roman"/>
        <family val="1"/>
      </rPr>
      <t xml:space="preserve"> Shyghys Qazaqstan Province:</t>
    </r>
  </si>
  <si>
    <r>
      <t>Zhairem Mine in Zhairem GOK,</t>
    </r>
    <r>
      <rPr>
        <vertAlign val="superscript"/>
        <sz val="8"/>
        <rFont val="Times New Roman"/>
        <family val="1"/>
      </rPr>
      <t>2</t>
    </r>
    <r>
      <rPr>
        <sz val="8"/>
        <rFont val="Times New Roman"/>
        <family val="1"/>
      </rPr>
      <t xml:space="preserve"> </t>
    </r>
  </si>
  <si>
    <r>
      <t>Maleevsky Mine in Altay GOK,</t>
    </r>
    <r>
      <rPr>
        <vertAlign val="superscript"/>
        <sz val="8"/>
        <rFont val="Times New Roman"/>
        <family val="1"/>
      </rPr>
      <t>2</t>
    </r>
    <r>
      <rPr>
        <sz val="8"/>
        <rFont val="Times New Roman"/>
        <family val="1"/>
      </rPr>
      <t xml:space="preserve"> Shyghys</t>
    </r>
  </si>
  <si>
    <r>
      <t>Ridder GOK</t>
    </r>
    <r>
      <rPr>
        <vertAlign val="superscript"/>
        <sz val="8"/>
        <rFont val="Times New Roman"/>
        <family val="1"/>
      </rPr>
      <t>2</t>
    </r>
    <r>
      <rPr>
        <sz val="8"/>
        <rFont val="Times New Roman"/>
        <family val="1"/>
      </rPr>
      <t>, Shyghys Qazaqstan Province:</t>
    </r>
  </si>
  <si>
    <r>
      <t>Altay concentrator in Altay GOK,</t>
    </r>
    <r>
      <rPr>
        <vertAlign val="superscript"/>
        <sz val="8"/>
        <rFont val="Times New Roman"/>
        <family val="1"/>
      </rPr>
      <t>2</t>
    </r>
    <r>
      <rPr>
        <sz val="8"/>
        <rFont val="Times New Roman"/>
        <family val="1"/>
      </rPr>
      <t xml:space="preserve"> Shyghys </t>
    </r>
  </si>
  <si>
    <r>
      <t>Zhairem concentrator in Zhairem GOK,</t>
    </r>
    <r>
      <rPr>
        <vertAlign val="superscript"/>
        <sz val="8"/>
        <rFont val="Times New Roman"/>
        <family val="1"/>
      </rPr>
      <t>2</t>
    </r>
  </si>
  <si>
    <r>
      <t>LLP ORKEN [JSC Zhairemskiy GOK</t>
    </r>
    <r>
      <rPr>
        <vertAlign val="superscript"/>
        <sz val="8"/>
        <rFont val="Times New Roman"/>
        <family val="1"/>
      </rPr>
      <t>2</t>
    </r>
    <r>
      <rPr>
        <sz val="8"/>
        <rFont val="Times New Roman"/>
        <family val="1"/>
      </rPr>
      <t>, 100%,</t>
    </r>
  </si>
  <si>
    <t xml:space="preserve">Kok-su, Kok-john, and Zhanatas mines and </t>
  </si>
  <si>
    <r>
      <t>Zhairem Mine in Zhairem GOK,</t>
    </r>
    <r>
      <rPr>
        <vertAlign val="superscript"/>
        <sz val="8"/>
        <rFont val="Times New Roman"/>
        <family val="1"/>
      </rPr>
      <t>2</t>
    </r>
    <r>
      <rPr>
        <sz val="8"/>
        <rFont val="Times New Roman"/>
        <family val="1"/>
      </rPr>
      <t xml:space="preserve"> Ulytau </t>
    </r>
  </si>
  <si>
    <r>
      <t>Shokash GOK,</t>
    </r>
    <r>
      <rPr>
        <vertAlign val="superscript"/>
        <sz val="8"/>
        <rFont val="Times New Roman"/>
        <family val="1"/>
      </rPr>
      <t>2</t>
    </r>
    <r>
      <rPr>
        <sz val="8"/>
        <rFont val="Times New Roman"/>
        <family val="1"/>
      </rPr>
      <t xml:space="preserve"> Aqtobe Province</t>
    </r>
  </si>
  <si>
    <r>
      <t>Obuhovskoye GOK,</t>
    </r>
    <r>
      <rPr>
        <vertAlign val="superscript"/>
        <sz val="8"/>
        <rFont val="Times New Roman"/>
        <family val="1"/>
      </rPr>
      <t>2</t>
    </r>
    <r>
      <rPr>
        <sz val="8"/>
        <rFont val="Times New Roman"/>
        <family val="1"/>
      </rPr>
      <t xml:space="preserve"> just north of </t>
    </r>
  </si>
  <si>
    <r>
      <t>Zhairem Mine in Zhairem GOK,</t>
    </r>
    <r>
      <rPr>
        <vertAlign val="superscript"/>
        <sz val="8"/>
        <rFont val="Times New Roman"/>
        <family val="1"/>
      </rPr>
      <t>2</t>
    </r>
    <r>
      <rPr>
        <sz val="8"/>
        <rFont val="Times New Roman"/>
        <family val="1"/>
      </rPr>
      <t xml:space="preserve"> Ulytau</t>
    </r>
  </si>
  <si>
    <r>
      <t>Zhairem concentrator in Zhairem GOK,</t>
    </r>
    <r>
      <rPr>
        <vertAlign val="superscript"/>
        <sz val="8"/>
        <rFont val="Times New Roman"/>
        <family val="1"/>
      </rPr>
      <t>2</t>
    </r>
    <r>
      <rPr>
        <sz val="8"/>
        <rFont val="Times New Roman"/>
        <family val="1"/>
      </rPr>
      <t xml:space="preserve"> </t>
    </r>
  </si>
  <si>
    <r>
      <t>e</t>
    </r>
    <r>
      <rPr>
        <sz val="8"/>
        <rFont val="Times New Roman"/>
        <family val="1"/>
      </rPr>
      <t>Estimated; estimated data are rounded to no more than three significant digits.  Do., do., Ditto.  NA Not available.</t>
    </r>
  </si>
  <si>
    <r>
      <rPr>
        <vertAlign val="superscript"/>
        <sz val="8"/>
        <rFont val="Times New Roman"/>
        <family val="1"/>
      </rP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that of locations.</t>
    </r>
  </si>
  <si>
    <r>
      <rPr>
        <vertAlign val="superscript"/>
        <sz val="8"/>
        <rFont val="Times New Roman"/>
        <family val="1"/>
      </rPr>
      <t>2</t>
    </r>
    <r>
      <rPr>
        <sz val="8"/>
        <rFont val="Times New Roman"/>
        <family val="1"/>
      </rPr>
      <t>GOK is the abbreviation for gorno-obogatitelnyi kombinat, which translates as "mining and beneficiation complex."</t>
    </r>
  </si>
  <si>
    <r>
      <t>3</t>
    </r>
    <r>
      <rPr>
        <sz val="8"/>
        <rFont val="Times New Roman"/>
        <family val="1"/>
      </rPr>
      <t>The open pit mine was terminated in 2019 and remained closed through 2023.</t>
    </r>
  </si>
  <si>
    <r>
      <rPr>
        <vertAlign val="superscript"/>
        <sz val="8"/>
        <rFont val="Times New Roman"/>
        <family val="1"/>
      </rPr>
      <t>5</t>
    </r>
    <r>
      <rPr>
        <sz val="8"/>
        <rFont val="Times New Roman"/>
        <family val="1"/>
      </rPr>
      <t>The mine was liquidated in 2020.</t>
    </r>
  </si>
  <si>
    <r>
      <rPr>
        <vertAlign val="superscript"/>
        <sz val="8"/>
        <rFont val="Times New Roman"/>
        <family val="1"/>
      </rPr>
      <t>6</t>
    </r>
    <r>
      <rPr>
        <sz val="8"/>
        <rFont val="Times New Roman"/>
        <family val="1"/>
      </rPr>
      <t>In November 2023, all underground mining activities were suspended at Zhaisan Mine.</t>
    </r>
  </si>
  <si>
    <t>Zhomart, Zapadny Zhomart mines,</t>
  </si>
  <si>
    <t xml:space="preserve">Geologicheskiy, Geofizicheskoye IX, </t>
  </si>
  <si>
    <t xml:space="preserve">Geofizicheskoye-XI, Iyunskoye, and </t>
  </si>
  <si>
    <t xml:space="preserve">Khromtau, Aqtobe Province </t>
  </si>
  <si>
    <r>
      <t>Zhairem GOK,</t>
    </r>
    <r>
      <rPr>
        <vertAlign val="superscript"/>
        <sz val="8"/>
        <rFont val="Times New Roman"/>
        <family val="1"/>
      </rPr>
      <t>2</t>
    </r>
    <r>
      <rPr>
        <sz val="8"/>
        <rFont val="Times New Roman"/>
        <family val="1"/>
      </rPr>
      <t xml:space="preserve"> Ulytau Province</t>
    </r>
  </si>
  <si>
    <r>
      <t>Koktau, Aqtobe Province</t>
    </r>
    <r>
      <rPr>
        <vertAlign val="superscript"/>
        <sz val="8"/>
        <rFont val="Times New Roman"/>
        <family val="1"/>
      </rPr>
      <t>3</t>
    </r>
  </si>
  <si>
    <r>
      <t>Ridder-Sokolny Mine</t>
    </r>
    <r>
      <rPr>
        <vertAlign val="superscript"/>
        <sz val="8"/>
        <rFont val="Times New Roman"/>
        <family val="1"/>
      </rPr>
      <t>4</t>
    </r>
  </si>
  <si>
    <r>
      <t>Zhomart Mine,</t>
    </r>
    <r>
      <rPr>
        <vertAlign val="superscript"/>
        <sz val="8"/>
        <rFont val="Times New Roman"/>
        <family val="1"/>
      </rPr>
      <t>7</t>
    </r>
    <r>
      <rPr>
        <sz val="8"/>
        <rFont val="Times New Roman"/>
        <family val="1"/>
      </rPr>
      <t xml:space="preserve"> Ulytau Province</t>
    </r>
  </si>
  <si>
    <r>
      <t>No. 3,</t>
    </r>
    <r>
      <rPr>
        <vertAlign val="superscript"/>
        <sz val="8"/>
        <rFont val="Times New Roman"/>
        <family val="1"/>
      </rPr>
      <t>8</t>
    </r>
    <r>
      <rPr>
        <sz val="8"/>
        <rFont val="Times New Roman"/>
        <family val="1"/>
      </rPr>
      <t xml:space="preserve"> Ulytau Province</t>
    </r>
  </si>
  <si>
    <r>
      <t>Bestobe tailings,</t>
    </r>
    <r>
      <rPr>
        <vertAlign val="superscript"/>
        <sz val="8"/>
        <rFont val="Times New Roman"/>
        <family val="1"/>
      </rPr>
      <t>9</t>
    </r>
    <r>
      <rPr>
        <sz val="8"/>
        <rFont val="Times New Roman"/>
        <family val="1"/>
      </rPr>
      <t xml:space="preserve"> Aqmola Province </t>
    </r>
  </si>
  <si>
    <r>
      <t>Bestobe project,</t>
    </r>
    <r>
      <rPr>
        <vertAlign val="superscript"/>
        <sz val="8"/>
        <rFont val="Times New Roman"/>
        <family val="1"/>
      </rPr>
      <t>9</t>
    </r>
    <r>
      <rPr>
        <sz val="8"/>
        <rFont val="Times New Roman"/>
        <family val="1"/>
      </rPr>
      <t xml:space="preserve"> Aqmola Province</t>
    </r>
  </si>
  <si>
    <r>
      <t>Shaimerden Mine,</t>
    </r>
    <r>
      <rPr>
        <vertAlign val="superscript"/>
        <sz val="8"/>
        <rFont val="Times New Roman"/>
        <family val="1"/>
      </rPr>
      <t>7</t>
    </r>
    <r>
      <rPr>
        <sz val="8"/>
        <rFont val="Times New Roman"/>
        <family val="1"/>
      </rPr>
      <t xml:space="preserve"> Qostanay Province</t>
    </r>
  </si>
  <si>
    <r>
      <rPr>
        <vertAlign val="superscript"/>
        <sz val="8"/>
        <rFont val="Times New Roman"/>
        <family val="1"/>
      </rPr>
      <t>7</t>
    </r>
    <r>
      <rPr>
        <sz val="8"/>
        <rFont val="Times New Roman"/>
        <family val="1"/>
      </rPr>
      <t>The mine was mothballed in 2022. It was expected to resume in 2024.</t>
    </r>
  </si>
  <si>
    <r>
      <rPr>
        <vertAlign val="superscript"/>
        <sz val="8"/>
        <rFont val="Times New Roman"/>
        <family val="1"/>
      </rPr>
      <t>8</t>
    </r>
    <r>
      <rPr>
        <sz val="8"/>
        <rFont val="Times New Roman"/>
        <family val="1"/>
      </rPr>
      <t>The Zhezkazgan concentrating plant No. 3 has not operated since 2013 and remained closed through 2023.</t>
    </r>
  </si>
  <si>
    <r>
      <rPr>
        <vertAlign val="superscript"/>
        <sz val="8"/>
        <rFont val="Times New Roman"/>
        <family val="1"/>
      </rPr>
      <t>9</t>
    </r>
    <r>
      <rPr>
        <sz val="8"/>
        <rFont val="Times New Roman"/>
        <family val="1"/>
      </rPr>
      <t>The company stopped operations at the Bestobe Mine owing to restoration works.</t>
    </r>
  </si>
  <si>
    <r>
      <t>10</t>
    </r>
    <r>
      <rPr>
        <sz val="8"/>
        <rFont val="Times New Roman"/>
        <family val="1"/>
      </rPr>
      <t>Capacity estimates are totals for all enterprises that produce that commodity.</t>
    </r>
  </si>
  <si>
    <r>
      <t>Molodyezhnaya Mines in Donskoy GOK,</t>
    </r>
    <r>
      <rPr>
        <vertAlign val="superscript"/>
        <sz val="8"/>
        <rFont val="Times New Roman"/>
        <family val="1"/>
      </rPr>
      <t>2</t>
    </r>
    <r>
      <rPr>
        <sz val="8"/>
        <rFont val="Times New Roman"/>
        <family val="1"/>
      </rPr>
      <t xml:space="preserve"> </t>
    </r>
  </si>
  <si>
    <t xml:space="preserve">Kazzinc Ltd. [Glencore plc, 69.7%, and NMC Tau-Ken </t>
  </si>
  <si>
    <t xml:space="preserve">Samruk JSC, 29.82% (National Wealth Fund </t>
  </si>
  <si>
    <r>
      <t>Zhairem GOK</t>
    </r>
    <r>
      <rPr>
        <vertAlign val="superscript"/>
        <sz val="8"/>
        <rFont val="Times New Roman"/>
        <family val="1"/>
      </rPr>
      <t>2</t>
    </r>
    <r>
      <rPr>
        <sz val="8"/>
        <rFont val="Times New Roman"/>
        <family val="1"/>
      </rPr>
      <t xml:space="preserve"> JSC {Kazzinc Ltd. [Glencore plc, 69.7%,  </t>
    </r>
  </si>
  <si>
    <t xml:space="preserve">and NMC Tau-Ken Samruk JSC, 29.82% (National  </t>
  </si>
  <si>
    <t>Wealth Fund Samruk-Kazyna JSC, 100%)]}</t>
  </si>
  <si>
    <t xml:space="preserve">10-years Independence of Kazakhstan, </t>
  </si>
  <si>
    <t xml:space="preserve">40 years of Kazazkhskoy SSR, Dubersay, </t>
  </si>
  <si>
    <t xml:space="preserve">East Region complex, Shyghys Qazaqstan </t>
  </si>
  <si>
    <t xml:space="preserve">Province: Artemyevskiy, Irtyshskiy, and </t>
  </si>
  <si>
    <t xml:space="preserve">[Glencore plc, 69.7%, and Tau-Ken Samruk NMC </t>
  </si>
  <si>
    <t xml:space="preserve">JSC, 29.82% (National Wealth fund Samruk-Kazyna </t>
  </si>
  <si>
    <t>JSC, 100%)]}</t>
  </si>
  <si>
    <t xml:space="preserve">Bakyrchikskoe Mining Enterprise LLP (Polymetal </t>
  </si>
  <si>
    <t>International Plc, 100%)</t>
  </si>
  <si>
    <t xml:space="preserve">AK Altynalmas JSC (Gouden Reserves B.V., 59.97%, </t>
  </si>
  <si>
    <t>and other private owners, 40.03%)</t>
  </si>
  <si>
    <t>Tau-Ken Altyn LLP [NMC Tau-Ken Samruk JSC,</t>
  </si>
  <si>
    <t>100%]</t>
  </si>
  <si>
    <t>(National Wealth Fund Samruk-Kazyna JSC, 100%),</t>
  </si>
  <si>
    <t>Molybdenum (in ferromolybdenum)</t>
  </si>
  <si>
    <t>METALS—Continued</t>
  </si>
  <si>
    <t>Stone, crushed:</t>
  </si>
  <si>
    <t>TABLE 1—Continued</t>
  </si>
  <si>
    <r>
      <t xml:space="preserve">KAZAKHSTAN: PRODUCTION OF MINERAL COMMODITIES </t>
    </r>
    <r>
      <rPr>
        <vertAlign val="superscript"/>
        <sz val="8"/>
        <rFont val="Times New Roman"/>
        <family val="1"/>
      </rPr>
      <t>1</t>
    </r>
  </si>
  <si>
    <r>
      <t>Commodity</t>
    </r>
    <r>
      <rPr>
        <vertAlign val="superscript"/>
        <sz val="8"/>
        <rFont val="Times New Roman"/>
        <family val="1"/>
      </rPr>
      <t>2</t>
    </r>
  </si>
  <si>
    <r>
      <t>Antimony, mine, concentrate, Sb content</t>
    </r>
    <r>
      <rPr>
        <vertAlign val="superscript"/>
        <sz val="8"/>
        <rFont val="Times New Roman"/>
        <family val="1"/>
      </rPr>
      <t>e</t>
    </r>
  </si>
  <si>
    <r>
      <t>Bismuth, refinery</t>
    </r>
    <r>
      <rPr>
        <vertAlign val="superscript"/>
        <sz val="8"/>
        <rFont val="Times New Roman"/>
        <family val="1"/>
      </rPr>
      <t>e</t>
    </r>
  </si>
  <si>
    <r>
      <t>Magnesium, metal, primary</t>
    </r>
    <r>
      <rPr>
        <vertAlign val="superscript"/>
        <sz val="8"/>
        <rFont val="Times New Roman"/>
        <family val="1"/>
      </rPr>
      <t>e, 3</t>
    </r>
  </si>
  <si>
    <r>
      <t>Nickel, nickel in concentrates</t>
    </r>
    <r>
      <rPr>
        <vertAlign val="superscript"/>
        <sz val="8"/>
        <rFont val="Times New Roman"/>
        <family val="1"/>
      </rPr>
      <t>4</t>
    </r>
  </si>
  <si>
    <r>
      <t>Ilmenite and leucoxene</t>
    </r>
    <r>
      <rPr>
        <vertAlign val="superscript"/>
        <sz val="8"/>
        <rFont val="Times New Roman"/>
        <family val="1"/>
      </rPr>
      <t>e</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Sand</t>
    </r>
    <r>
      <rPr>
        <vertAlign val="superscript"/>
        <sz val="8"/>
        <rFont val="Times New Roman"/>
        <family val="1"/>
      </rPr>
      <t>6</t>
    </r>
  </si>
  <si>
    <r>
      <t>Gravel</t>
    </r>
    <r>
      <rPr>
        <vertAlign val="superscript"/>
        <sz val="8"/>
        <rFont val="Times New Roman"/>
        <family val="1"/>
      </rPr>
      <t>7</t>
    </r>
  </si>
  <si>
    <r>
      <t>Size and shape unspecified</t>
    </r>
    <r>
      <rPr>
        <vertAlign val="superscript"/>
        <sz val="8"/>
        <rFont val="Times New Roman"/>
        <family val="1"/>
      </rPr>
      <t>8</t>
    </r>
  </si>
  <si>
    <r>
      <t>Crude, including condensate</t>
    </r>
    <r>
      <rPr>
        <vertAlign val="superscript"/>
        <sz val="8"/>
        <rFont val="Times New Roman"/>
        <family val="1"/>
      </rPr>
      <t>9</t>
    </r>
  </si>
  <si>
    <r>
      <t>Refinery</t>
    </r>
    <r>
      <rPr>
        <vertAlign val="superscript"/>
        <sz val="8"/>
        <rFont val="Times New Roman"/>
        <family val="1"/>
      </rPr>
      <t>10</t>
    </r>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December 4, 2024. All data are reported unless otherwise noted. Totals and estimated data are rounded to no more than three significant digits; may not add to totals shown.</t>
    </r>
  </si>
  <si>
    <r>
      <t>2</t>
    </r>
    <r>
      <rPr>
        <sz val="8"/>
        <rFont val="Times New Roman"/>
        <family val="1"/>
      </rPr>
      <t>In addition to the commodities listed indium, osmium-187 isotope, scandium, and selenium may have been produced, but available information was inadequate to make reliable estimates of output.</t>
    </r>
  </si>
  <si>
    <r>
      <t>3</t>
    </r>
    <r>
      <rPr>
        <sz val="8"/>
        <rFont val="Times New Roman"/>
        <family val="1"/>
      </rPr>
      <t>Includes magnesium used in production of titanium sponge.</t>
    </r>
  </si>
  <si>
    <r>
      <t>4</t>
    </r>
    <r>
      <rPr>
        <sz val="8"/>
        <rFont val="Times New Roman"/>
        <family val="1"/>
      </rPr>
      <t>Recovered from spent catalysts.</t>
    </r>
  </si>
  <si>
    <r>
      <t>5</t>
    </r>
    <r>
      <rPr>
        <sz val="8"/>
        <rFont val="Times New Roman"/>
        <family val="1"/>
      </rPr>
      <t>Includes kaolin.</t>
    </r>
  </si>
  <si>
    <r>
      <t>6</t>
    </r>
    <r>
      <rPr>
        <sz val="8"/>
        <rFont val="Times New Roman"/>
        <family val="1"/>
      </rPr>
      <t>Converted from cubic meters assuming density of 1.5 metric tons per cubic meter.</t>
    </r>
  </si>
  <si>
    <r>
      <t>7</t>
    </r>
    <r>
      <rPr>
        <sz val="8"/>
        <rFont val="Times New Roman"/>
        <family val="1"/>
      </rPr>
      <t>Converted from cubic meters assuming density of 1.68 metric tons per cubic meter.</t>
    </r>
  </si>
  <si>
    <r>
      <t>8</t>
    </r>
    <r>
      <rPr>
        <sz val="8"/>
        <rFont val="Times New Roman"/>
        <family val="1"/>
      </rPr>
      <t>Converted from cubic meters assuming density of 1.6 metric tons per cubic meter.</t>
    </r>
  </si>
  <si>
    <r>
      <t>9</t>
    </r>
    <r>
      <rPr>
        <sz val="8"/>
        <rFont val="Times New Roman"/>
        <family val="1"/>
      </rPr>
      <t>Figures were converted to barrels from metric tons, which were reported as follows:  2019—90,555,400; 2020—85,656,100; 2021—85,879,400; 2022—84,236,900; and 2023—89,976,700.</t>
    </r>
  </si>
  <si>
    <t>Copper:—Continued</t>
  </si>
  <si>
    <t>Ore, recoverable, Cu content:</t>
  </si>
  <si>
    <t>—Continued</t>
  </si>
  <si>
    <t>Cement:—Continued</t>
  </si>
  <si>
    <t>Major operating companies, main facilities, or deposits</t>
  </si>
  <si>
    <t xml:space="preserve">Province: Nikolayevsky and Orlovsky </t>
  </si>
  <si>
    <t>Ferroalloys:—Continued</t>
  </si>
  <si>
    <t>Ferrosilicon—Continued</t>
  </si>
  <si>
    <t>Au content</t>
  </si>
  <si>
    <t>Molybdenum:</t>
  </si>
  <si>
    <t>Nickel, concentrate</t>
  </si>
  <si>
    <t>thousand 42-gallon</t>
  </si>
  <si>
    <t xml:space="preserve">plant, Chulaktau mining and processing </t>
  </si>
  <si>
    <t xml:space="preserve">Sholaktau, Aksai, and Shiilibulak mines and </t>
  </si>
  <si>
    <t xml:space="preserve">Concentrate, </t>
  </si>
  <si>
    <r>
      <t>Ridder zinc refinery in Ridder GOK,</t>
    </r>
    <r>
      <rPr>
        <vertAlign val="superscript"/>
        <sz val="8"/>
        <rFont val="Times New Roman"/>
        <family val="1"/>
      </rPr>
      <t>2</t>
    </r>
    <r>
      <rPr>
        <sz val="8"/>
        <rFont val="Times New Roman"/>
        <family val="1"/>
      </rPr>
      <t xml:space="preserve"> </t>
    </r>
  </si>
  <si>
    <t xml:space="preserve">Severo-Nikolaevsky Mine, Shyghys </t>
  </si>
  <si>
    <t>Advance release</t>
  </si>
  <si>
    <t>This report will be included in the USGS Minerals Yearbook 2023,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Kazakhstan i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0.0"/>
    <numFmt numFmtId="167" formatCode="[$-409]mmmm\ d\,\ yyyy;@"/>
  </numFmts>
  <fonts count="20"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color theme="1"/>
      <name val="Times"/>
      <family val="2"/>
    </font>
    <font>
      <sz val="8"/>
      <color indexed="8"/>
      <name val="Times New Roman"/>
      <family val="1"/>
    </font>
    <font>
      <vertAlign val="superscript"/>
      <sz val="8"/>
      <name val="Times New Roman"/>
      <family val="1"/>
    </font>
    <font>
      <sz val="8"/>
      <name val="Times New Roman"/>
      <family val="1"/>
    </font>
    <font>
      <sz val="11"/>
      <name val="Calibri"/>
      <family val="2"/>
    </font>
    <font>
      <sz val="11"/>
      <name val="Calibri"/>
      <family val="2"/>
    </font>
    <font>
      <sz val="8"/>
      <color rgb="FFFF0000"/>
      <name val="Times New Roman"/>
      <family val="1"/>
    </font>
    <font>
      <vertAlign val="subscript"/>
      <sz val="8"/>
      <name val="Times New Roman"/>
      <family val="1"/>
    </font>
    <font>
      <sz val="12"/>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31">
    <border>
      <left/>
      <right/>
      <top/>
      <bottom/>
      <diagonal/>
    </border>
    <border>
      <left/>
      <right/>
      <top/>
      <bottom style="thin">
        <color indexed="64"/>
      </bottom>
      <diagonal/>
    </border>
    <border>
      <left/>
      <right/>
      <top/>
      <bottom style="hair">
        <color auto="1"/>
      </bottom>
      <diagonal/>
    </border>
    <border>
      <left/>
      <right/>
      <top/>
      <bottom style="hair">
        <color indexed="8"/>
      </bottom>
      <diagonal/>
    </border>
    <border>
      <left/>
      <right/>
      <top/>
      <bottom style="hair">
        <color indexed="64"/>
      </bottom>
      <diagonal/>
    </border>
    <border>
      <left/>
      <right/>
      <top style="hair">
        <color auto="1"/>
      </top>
      <bottom/>
      <diagonal/>
    </border>
    <border>
      <left/>
      <right/>
      <top style="hair">
        <color auto="1"/>
      </top>
      <bottom style="hair">
        <color indexed="64"/>
      </bottom>
      <diagonal/>
    </border>
    <border>
      <left/>
      <right/>
      <top style="hair">
        <color indexed="8"/>
      </top>
      <bottom/>
      <diagonal/>
    </border>
    <border>
      <left/>
      <right/>
      <top style="hair">
        <color auto="1"/>
      </top>
      <bottom style="hair">
        <color indexed="64"/>
      </bottom>
      <diagonal/>
    </border>
    <border>
      <left/>
      <right/>
      <top style="hair">
        <color indexed="8"/>
      </top>
      <bottom style="hair">
        <color indexed="8"/>
      </bottom>
      <diagonal/>
    </border>
    <border>
      <left/>
      <right/>
      <top style="hair">
        <color indexed="8"/>
      </top>
      <bottom style="hair">
        <color indexed="64"/>
      </bottom>
      <diagonal/>
    </border>
    <border>
      <left/>
      <right/>
      <top style="hair">
        <color indexed="64"/>
      </top>
      <bottom/>
      <diagonal/>
    </border>
    <border>
      <left/>
      <right/>
      <top style="hair">
        <color indexed="8"/>
      </top>
      <bottom style="hair">
        <color indexed="64"/>
      </bottom>
      <diagonal/>
    </border>
    <border>
      <left/>
      <right/>
      <top style="hair">
        <color indexed="64"/>
      </top>
      <bottom/>
      <diagonal/>
    </border>
    <border>
      <left/>
      <right/>
      <top style="hair">
        <color indexed="8"/>
      </top>
      <bottom/>
      <diagonal/>
    </border>
    <border>
      <left/>
      <right/>
      <top style="hair">
        <color auto="1"/>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right/>
      <top style="hair">
        <color indexed="64"/>
      </top>
      <bottom/>
      <diagonal/>
    </border>
    <border>
      <left/>
      <right/>
      <top style="hair">
        <color indexed="8"/>
      </top>
      <bottom style="hair">
        <color indexed="64"/>
      </bottom>
      <diagonal/>
    </border>
    <border>
      <left/>
      <right/>
      <top style="hair">
        <color indexed="8"/>
      </top>
      <bottom/>
      <diagonal/>
    </border>
    <border>
      <left/>
      <right/>
      <top style="hair">
        <color auto="1"/>
      </top>
      <bottom style="hair">
        <color indexed="64"/>
      </bottom>
      <diagonal/>
    </border>
    <border>
      <left/>
      <right/>
      <top style="hair">
        <color indexed="64"/>
      </top>
      <bottom/>
      <diagonal/>
    </border>
    <border>
      <left/>
      <right/>
      <top/>
      <bottom style="hair">
        <color rgb="FF000000"/>
      </bottom>
      <diagonal/>
    </border>
    <border>
      <left/>
      <right/>
      <top style="hair">
        <color indexed="8"/>
      </top>
      <bottom/>
      <diagonal/>
    </border>
    <border>
      <left/>
      <right/>
      <top style="hair">
        <color auto="1"/>
      </top>
      <bottom style="hair">
        <color indexed="64"/>
      </bottom>
      <diagonal/>
    </border>
    <border>
      <left/>
      <right/>
      <top style="hair">
        <color auto="1"/>
      </top>
      <bottom/>
      <diagonal/>
    </border>
    <border>
      <left/>
      <right/>
      <top style="hair">
        <color indexed="64"/>
      </top>
      <bottom style="thin">
        <color indexed="64"/>
      </bottom>
      <diagonal/>
    </border>
    <border>
      <left/>
      <right/>
      <top style="hair">
        <color indexed="8"/>
      </top>
      <bottom style="hair">
        <color indexed="8"/>
      </bottom>
      <diagonal/>
    </border>
    <border>
      <left/>
      <right/>
      <top style="hair">
        <color auto="1"/>
      </top>
      <bottom style="hair">
        <color auto="1"/>
      </bottom>
      <diagonal/>
    </border>
    <border>
      <left/>
      <right/>
      <top style="hair">
        <color indexed="8"/>
      </top>
      <bottom/>
      <diagonal/>
    </border>
  </borders>
  <cellStyleXfs count="7">
    <xf numFmtId="0" fontId="0" fillId="0" borderId="0"/>
    <xf numFmtId="43" fontId="1" fillId="0" borderId="0" applyFont="0" applyFill="0" applyBorder="0" applyAlignment="0" applyProtection="0"/>
    <xf numFmtId="0" fontId="4" fillId="0" borderId="0"/>
    <xf numFmtId="0" fontId="8" fillId="0" borderId="0"/>
    <xf numFmtId="43" fontId="9" fillId="0" borderId="0" applyFont="0" applyFill="0" applyBorder="0" applyAlignment="0" applyProtection="0"/>
    <xf numFmtId="0" fontId="13" fillId="0" borderId="0"/>
    <xf numFmtId="0" fontId="1" fillId="0" borderId="0"/>
  </cellStyleXfs>
  <cellXfs count="317">
    <xf numFmtId="0" fontId="0" fillId="0" borderId="0" xfId="0"/>
    <xf numFmtId="0" fontId="5" fillId="0" borderId="0" xfId="2" applyFont="1"/>
    <xf numFmtId="0" fontId="2" fillId="0" borderId="0" xfId="2" applyFont="1"/>
    <xf numFmtId="49" fontId="2" fillId="0" borderId="0" xfId="2" applyNumberFormat="1" applyFont="1" applyAlignment="1">
      <alignment horizontal="left" vertical="center" indent="1"/>
    </xf>
    <xf numFmtId="0" fontId="2" fillId="0" borderId="0" xfId="2" applyFont="1" applyAlignment="1">
      <alignment vertical="center"/>
    </xf>
    <xf numFmtId="3" fontId="2" fillId="0" borderId="0" xfId="2" applyNumberFormat="1" applyFont="1" applyAlignment="1">
      <alignment horizontal="right" vertical="center"/>
    </xf>
    <xf numFmtId="3" fontId="2" fillId="0" borderId="0" xfId="2" applyNumberFormat="1" applyFont="1"/>
    <xf numFmtId="164" fontId="2" fillId="0" borderId="0" xfId="1" applyNumberFormat="1" applyFont="1" applyFill="1" applyBorder="1"/>
    <xf numFmtId="49" fontId="2" fillId="0" borderId="0" xfId="2" applyNumberFormat="1" applyFont="1" applyAlignment="1">
      <alignment horizontal="left" vertical="center" indent="2"/>
    </xf>
    <xf numFmtId="0" fontId="3" fillId="0" borderId="0" xfId="2" quotePrefix="1" applyFont="1" applyAlignment="1">
      <alignment vertical="center"/>
    </xf>
    <xf numFmtId="3" fontId="2" fillId="0" borderId="0" xfId="2" quotePrefix="1" applyNumberFormat="1" applyFont="1" applyAlignment="1">
      <alignment horizontal="right" vertical="center"/>
    </xf>
    <xf numFmtId="49" fontId="2" fillId="0" borderId="0" xfId="2" applyNumberFormat="1" applyFont="1" applyAlignment="1">
      <alignment horizontal="left" indent="1"/>
    </xf>
    <xf numFmtId="0" fontId="2" fillId="0" borderId="0" xfId="2" applyFont="1" applyAlignment="1">
      <alignment horizontal="left" vertical="center"/>
    </xf>
    <xf numFmtId="49" fontId="2" fillId="0" borderId="0" xfId="2" applyNumberFormat="1" applyFont="1" applyAlignment="1">
      <alignment vertical="center"/>
    </xf>
    <xf numFmtId="49" fontId="2" fillId="0" borderId="0" xfId="2" applyNumberFormat="1" applyFont="1" applyAlignment="1">
      <alignment horizontal="left" vertical="center"/>
    </xf>
    <xf numFmtId="164" fontId="7" fillId="0" borderId="0" xfId="1" applyNumberFormat="1" applyFont="1" applyFill="1" applyBorder="1" applyAlignment="1">
      <alignment vertical="center"/>
    </xf>
    <xf numFmtId="164" fontId="7" fillId="0" borderId="2" xfId="1" applyNumberFormat="1" applyFont="1" applyFill="1" applyBorder="1" applyAlignment="1">
      <alignment vertical="center"/>
    </xf>
    <xf numFmtId="0" fontId="10" fillId="0" borderId="0" xfId="2" applyFont="1"/>
    <xf numFmtId="49" fontId="7" fillId="0" borderId="0" xfId="2" applyNumberFormat="1" applyFont="1" applyAlignment="1">
      <alignment horizontal="center" vertical="center"/>
    </xf>
    <xf numFmtId="49" fontId="7" fillId="0" borderId="24" xfId="2" applyNumberFormat="1" applyFont="1" applyBorder="1" applyAlignment="1">
      <alignment horizontal="center" vertical="center"/>
    </xf>
    <xf numFmtId="49" fontId="7" fillId="0" borderId="2" xfId="2" applyNumberFormat="1" applyFont="1" applyBorder="1" applyAlignment="1">
      <alignment horizontal="center" vertical="center"/>
    </xf>
    <xf numFmtId="49" fontId="7" fillId="0" borderId="2" xfId="2" applyNumberFormat="1" applyFont="1" applyBorder="1" applyAlignment="1">
      <alignment vertical="center"/>
    </xf>
    <xf numFmtId="49" fontId="7" fillId="0" borderId="25" xfId="2" applyNumberFormat="1" applyFont="1" applyBorder="1" applyAlignment="1">
      <alignment horizontal="left" vertical="center"/>
    </xf>
    <xf numFmtId="49" fontId="7" fillId="0" borderId="25" xfId="2" applyNumberFormat="1" applyFont="1" applyBorder="1" applyAlignment="1">
      <alignment horizontal="center" vertical="center"/>
    </xf>
    <xf numFmtId="49" fontId="7" fillId="0" borderId="0" xfId="2" applyNumberFormat="1" applyFont="1" applyAlignment="1">
      <alignment vertical="center"/>
    </xf>
    <xf numFmtId="49" fontId="7" fillId="0" borderId="0" xfId="2" applyNumberFormat="1" applyFont="1" applyAlignment="1">
      <alignment horizontal="left" vertical="center" indent="1"/>
    </xf>
    <xf numFmtId="3" fontId="7" fillId="0" borderId="0" xfId="2" applyNumberFormat="1" applyFont="1" applyAlignment="1">
      <alignment horizontal="right" vertical="center"/>
    </xf>
    <xf numFmtId="3" fontId="7" fillId="0" borderId="0" xfId="2" applyNumberFormat="1" applyFont="1" applyAlignment="1">
      <alignment vertical="center"/>
    </xf>
    <xf numFmtId="49" fontId="7" fillId="0" borderId="2" xfId="2" applyNumberFormat="1" applyFont="1" applyBorder="1" applyAlignment="1">
      <alignment horizontal="left" vertical="center" indent="1"/>
    </xf>
    <xf numFmtId="3" fontId="7" fillId="0" borderId="2" xfId="2" applyNumberFormat="1" applyFont="1" applyBorder="1" applyAlignment="1">
      <alignment vertical="center"/>
    </xf>
    <xf numFmtId="0" fontId="7" fillId="0" borderId="2" xfId="2" applyFont="1" applyBorder="1" applyAlignment="1">
      <alignment vertical="center"/>
    </xf>
    <xf numFmtId="49" fontId="7" fillId="0" borderId="2" xfId="2" applyNumberFormat="1" applyFont="1" applyBorder="1" applyAlignment="1">
      <alignment horizontal="left" vertical="center" indent="2"/>
    </xf>
    <xf numFmtId="3" fontId="7" fillId="0" borderId="2" xfId="2" applyNumberFormat="1" applyFont="1" applyBorder="1" applyAlignment="1">
      <alignment horizontal="right" vertical="center"/>
    </xf>
    <xf numFmtId="0" fontId="7" fillId="0" borderId="4" xfId="2" applyFont="1" applyBorder="1" applyAlignment="1">
      <alignment vertical="center"/>
    </xf>
    <xf numFmtId="49" fontId="7" fillId="0" borderId="0" xfId="2" applyNumberFormat="1" applyFont="1" applyAlignment="1">
      <alignment horizontal="left" vertical="center" indent="2"/>
    </xf>
    <xf numFmtId="0" fontId="7" fillId="0" borderId="0" xfId="2" applyFont="1" applyAlignment="1">
      <alignment vertical="center"/>
    </xf>
    <xf numFmtId="49" fontId="7" fillId="0" borderId="26" xfId="2" applyNumberFormat="1" applyFont="1" applyBorder="1" applyAlignment="1">
      <alignment horizontal="left" vertical="center" indent="1"/>
    </xf>
    <xf numFmtId="49" fontId="7" fillId="0" borderId="26" xfId="2" applyNumberFormat="1" applyFont="1" applyBorder="1" applyAlignment="1">
      <alignment vertical="center"/>
    </xf>
    <xf numFmtId="3" fontId="7" fillId="0" borderId="26" xfId="2" applyNumberFormat="1" applyFont="1" applyBorder="1" applyAlignment="1">
      <alignment horizontal="right" vertical="center"/>
    </xf>
    <xf numFmtId="0" fontId="7" fillId="0" borderId="26" xfId="2" applyFont="1" applyBorder="1" applyAlignment="1">
      <alignment vertical="center"/>
    </xf>
    <xf numFmtId="49" fontId="7" fillId="0" borderId="22" xfId="2" applyNumberFormat="1" applyFont="1" applyBorder="1" applyAlignment="1">
      <alignment vertical="center"/>
    </xf>
    <xf numFmtId="3" fontId="7" fillId="0" borderId="22" xfId="2" applyNumberFormat="1" applyFont="1" applyBorder="1" applyAlignment="1">
      <alignment horizontal="right" vertical="center"/>
    </xf>
    <xf numFmtId="0" fontId="7" fillId="0" borderId="22" xfId="2" applyFont="1" applyBorder="1" applyAlignment="1">
      <alignment vertical="center"/>
    </xf>
    <xf numFmtId="49" fontId="7" fillId="0" borderId="0" xfId="2" applyNumberFormat="1" applyFont="1" applyAlignment="1">
      <alignment horizontal="left" vertical="center"/>
    </xf>
    <xf numFmtId="49" fontId="7" fillId="0" borderId="18" xfId="2" applyNumberFormat="1" applyFont="1" applyBorder="1" applyAlignment="1">
      <alignment vertical="center"/>
    </xf>
    <xf numFmtId="49" fontId="7" fillId="0" borderId="18" xfId="2" applyNumberFormat="1" applyFont="1" applyBorder="1" applyAlignment="1">
      <alignment horizontal="right" vertical="center"/>
    </xf>
    <xf numFmtId="0" fontId="7" fillId="0" borderId="18" xfId="2" applyFont="1" applyBorder="1" applyAlignment="1">
      <alignment vertical="center"/>
    </xf>
    <xf numFmtId="49" fontId="7" fillId="0" borderId="2" xfId="2" applyNumberFormat="1" applyFont="1" applyBorder="1" applyAlignment="1">
      <alignment horizontal="left" vertical="center"/>
    </xf>
    <xf numFmtId="49" fontId="7" fillId="0" borderId="5" xfId="2" applyNumberFormat="1" applyFont="1" applyBorder="1" applyAlignment="1">
      <alignment horizontal="left" vertical="center" indent="1"/>
    </xf>
    <xf numFmtId="49" fontId="7" fillId="0" borderId="5" xfId="2" applyNumberFormat="1" applyFont="1" applyBorder="1" applyAlignment="1">
      <alignment vertical="center"/>
    </xf>
    <xf numFmtId="3" fontId="7" fillId="0" borderId="5" xfId="2" applyNumberFormat="1" applyFont="1" applyBorder="1" applyAlignment="1">
      <alignment horizontal="right" vertical="center"/>
    </xf>
    <xf numFmtId="0" fontId="7" fillId="0" borderId="5" xfId="2" applyFont="1" applyBorder="1" applyAlignment="1">
      <alignment vertical="center"/>
    </xf>
    <xf numFmtId="49" fontId="7" fillId="0" borderId="4" xfId="2" applyNumberFormat="1" applyFont="1" applyBorder="1" applyAlignment="1">
      <alignment horizontal="left" vertical="center" indent="1"/>
    </xf>
    <xf numFmtId="49" fontId="7" fillId="0" borderId="4" xfId="2" applyNumberFormat="1" applyFont="1" applyBorder="1" applyAlignment="1">
      <alignment vertical="center"/>
    </xf>
    <xf numFmtId="3" fontId="7" fillId="0" borderId="4" xfId="2" applyNumberFormat="1" applyFont="1" applyBorder="1" applyAlignment="1">
      <alignment horizontal="right" vertical="center"/>
    </xf>
    <xf numFmtId="49" fontId="7" fillId="0" borderId="0" xfId="2" applyNumberFormat="1" applyFont="1" applyAlignment="1">
      <alignment horizontal="right" vertical="center"/>
    </xf>
    <xf numFmtId="49" fontId="7" fillId="0" borderId="3" xfId="2" applyNumberFormat="1" applyFont="1" applyBorder="1" applyAlignment="1">
      <alignment vertical="center"/>
    </xf>
    <xf numFmtId="49" fontId="7" fillId="0" borderId="3" xfId="2" applyNumberFormat="1" applyFont="1" applyBorder="1" applyAlignment="1">
      <alignment horizontal="left" vertical="center" indent="1"/>
    </xf>
    <xf numFmtId="3" fontId="7" fillId="0" borderId="3" xfId="2" applyNumberFormat="1" applyFont="1" applyBorder="1" applyAlignment="1">
      <alignment vertical="center"/>
    </xf>
    <xf numFmtId="0" fontId="7" fillId="0" borderId="3" xfId="2" applyFont="1" applyBorder="1" applyAlignment="1">
      <alignment vertical="center"/>
    </xf>
    <xf numFmtId="49" fontId="7" fillId="0" borderId="8" xfId="2" applyNumberFormat="1" applyFont="1" applyBorder="1" applyAlignment="1">
      <alignment horizontal="left" vertical="center" indent="1"/>
    </xf>
    <xf numFmtId="49" fontId="7" fillId="0" borderId="8" xfId="2" applyNumberFormat="1" applyFont="1" applyBorder="1" applyAlignment="1">
      <alignment vertical="center"/>
    </xf>
    <xf numFmtId="3" fontId="7" fillId="0" borderId="8" xfId="2" applyNumberFormat="1" applyFont="1" applyBorder="1" applyAlignment="1">
      <alignment horizontal="right" vertical="center"/>
    </xf>
    <xf numFmtId="0" fontId="7" fillId="0" borderId="8" xfId="2" applyFont="1" applyBorder="1" applyAlignment="1">
      <alignment vertical="center"/>
    </xf>
    <xf numFmtId="49" fontId="7" fillId="0" borderId="3" xfId="2" applyNumberFormat="1" applyFont="1" applyBorder="1" applyAlignment="1">
      <alignment horizontal="left" vertical="center"/>
    </xf>
    <xf numFmtId="49" fontId="7" fillId="0" borderId="7" xfId="2" applyNumberFormat="1" applyFont="1" applyBorder="1" applyAlignment="1">
      <alignment vertical="center"/>
    </xf>
    <xf numFmtId="49" fontId="7" fillId="0" borderId="7" xfId="2" applyNumberFormat="1" applyFont="1" applyBorder="1" applyAlignment="1">
      <alignment horizontal="left" vertical="center"/>
    </xf>
    <xf numFmtId="3" fontId="7" fillId="0" borderId="7" xfId="2" applyNumberFormat="1" applyFont="1" applyBorder="1" applyAlignment="1">
      <alignment horizontal="right" vertical="center"/>
    </xf>
    <xf numFmtId="0" fontId="7" fillId="0" borderId="7" xfId="2" applyFont="1" applyBorder="1" applyAlignment="1">
      <alignment vertical="center"/>
    </xf>
    <xf numFmtId="49" fontId="7" fillId="0" borderId="5" xfId="2" applyNumberFormat="1" applyFont="1" applyBorder="1" applyAlignment="1">
      <alignment horizontal="left" vertical="center"/>
    </xf>
    <xf numFmtId="49" fontId="7" fillId="0" borderId="4" xfId="2" applyNumberFormat="1" applyFont="1" applyBorder="1" applyAlignment="1">
      <alignment horizontal="left" vertical="center"/>
    </xf>
    <xf numFmtId="49" fontId="7" fillId="0" borderId="7" xfId="2" applyNumberFormat="1" applyFont="1" applyBorder="1" applyAlignment="1">
      <alignment horizontal="left" vertical="center" indent="1"/>
    </xf>
    <xf numFmtId="49" fontId="7" fillId="0" borderId="8" xfId="2" applyNumberFormat="1" applyFont="1" applyBorder="1" applyAlignment="1">
      <alignment horizontal="left" vertical="center"/>
    </xf>
    <xf numFmtId="49" fontId="7" fillId="0" borderId="9" xfId="2" applyNumberFormat="1" applyFont="1" applyBorder="1" applyAlignment="1">
      <alignment vertical="center"/>
    </xf>
    <xf numFmtId="49" fontId="7" fillId="0" borderId="9" xfId="2" applyNumberFormat="1" applyFont="1" applyBorder="1" applyAlignment="1">
      <alignment horizontal="left" vertical="center"/>
    </xf>
    <xf numFmtId="49" fontId="7" fillId="0" borderId="9" xfId="2" applyNumberFormat="1" applyFont="1" applyBorder="1" applyAlignment="1">
      <alignment horizontal="left" vertical="center" indent="1"/>
    </xf>
    <xf numFmtId="0" fontId="7" fillId="0" borderId="9" xfId="2" applyFont="1" applyBorder="1" applyAlignment="1">
      <alignment vertical="center"/>
    </xf>
    <xf numFmtId="0" fontId="6" fillId="0" borderId="9" xfId="2" applyFont="1" applyBorder="1" applyAlignment="1">
      <alignment horizontal="left" vertical="center"/>
    </xf>
    <xf numFmtId="49" fontId="7" fillId="0" borderId="10" xfId="2" applyNumberFormat="1" applyFont="1" applyBorder="1" applyAlignment="1">
      <alignment vertical="center"/>
    </xf>
    <xf numFmtId="3" fontId="7" fillId="0" borderId="11" xfId="2" applyNumberFormat="1" applyFont="1" applyBorder="1" applyAlignment="1">
      <alignment vertical="center"/>
    </xf>
    <xf numFmtId="3" fontId="7" fillId="0" borderId="4" xfId="2" applyNumberFormat="1" applyFont="1" applyBorder="1" applyAlignment="1">
      <alignment vertical="center"/>
    </xf>
    <xf numFmtId="49" fontId="7" fillId="0" borderId="10" xfId="2" applyNumberFormat="1" applyFont="1" applyBorder="1" applyAlignment="1">
      <alignment horizontal="left" vertical="center" indent="1"/>
    </xf>
    <xf numFmtId="49" fontId="7" fillId="0" borderId="7" xfId="2" applyNumberFormat="1" applyFont="1" applyBorder="1" applyAlignment="1">
      <alignment horizontal="center" vertical="center"/>
    </xf>
    <xf numFmtId="49" fontId="7" fillId="0" borderId="10" xfId="2" applyNumberFormat="1" applyFont="1" applyBorder="1" applyAlignment="1">
      <alignment horizontal="left" vertical="center"/>
    </xf>
    <xf numFmtId="0" fontId="7" fillId="0" borderId="10" xfId="2" applyFont="1" applyBorder="1" applyAlignment="1">
      <alignment vertical="center"/>
    </xf>
    <xf numFmtId="3" fontId="7" fillId="0" borderId="8" xfId="2" applyNumberFormat="1" applyFont="1" applyBorder="1" applyAlignment="1">
      <alignment vertical="center"/>
    </xf>
    <xf numFmtId="49" fontId="7" fillId="0" borderId="22" xfId="2" applyNumberFormat="1" applyFont="1" applyBorder="1" applyAlignment="1">
      <alignment horizontal="left" vertical="center"/>
    </xf>
    <xf numFmtId="0" fontId="6" fillId="0" borderId="0" xfId="2" applyFont="1" applyAlignment="1">
      <alignment horizontal="right" vertical="center"/>
    </xf>
    <xf numFmtId="0" fontId="6" fillId="0" borderId="4" xfId="2" applyFont="1" applyBorder="1" applyAlignment="1">
      <alignment horizontal="right" vertical="center"/>
    </xf>
    <xf numFmtId="0" fontId="7" fillId="0" borderId="0" xfId="2" applyFont="1" applyAlignment="1">
      <alignment horizontal="right" vertical="center"/>
    </xf>
    <xf numFmtId="0" fontId="7" fillId="0" borderId="5" xfId="2" applyFont="1" applyBorder="1" applyAlignment="1">
      <alignment horizontal="right" vertical="center"/>
    </xf>
    <xf numFmtId="49" fontId="7" fillId="0" borderId="21" xfId="2" applyNumberFormat="1" applyFont="1" applyBorder="1" applyAlignment="1">
      <alignment horizontal="left" vertical="center"/>
    </xf>
    <xf numFmtId="0" fontId="7" fillId="0" borderId="8" xfId="2" applyFont="1" applyBorder="1" applyAlignment="1">
      <alignment horizontal="right" vertical="center"/>
    </xf>
    <xf numFmtId="0" fontId="7" fillId="0" borderId="4" xfId="2" applyFont="1" applyBorder="1" applyAlignment="1">
      <alignment horizontal="right" vertical="center"/>
    </xf>
    <xf numFmtId="49" fontId="7" fillId="0" borderId="5" xfId="2" applyNumberFormat="1" applyFont="1" applyBorder="1" applyAlignment="1">
      <alignment horizontal="right" vertical="center"/>
    </xf>
    <xf numFmtId="0" fontId="6" fillId="0" borderId="5" xfId="2" applyFont="1" applyBorder="1" applyAlignment="1">
      <alignment horizontal="right" vertical="center"/>
    </xf>
    <xf numFmtId="49" fontId="7" fillId="0" borderId="4" xfId="2" applyNumberFormat="1" applyFont="1" applyBorder="1" applyAlignment="1">
      <alignment horizontal="right" vertical="center"/>
    </xf>
    <xf numFmtId="49" fontId="7" fillId="0" borderId="3" xfId="2" applyNumberFormat="1" applyFont="1" applyBorder="1" applyAlignment="1">
      <alignment horizontal="left" vertical="center" indent="2"/>
    </xf>
    <xf numFmtId="3" fontId="7" fillId="0" borderId="3" xfId="2" applyNumberFormat="1" applyFont="1" applyBorder="1" applyAlignment="1">
      <alignment horizontal="right" vertical="center"/>
    </xf>
    <xf numFmtId="49" fontId="7" fillId="0" borderId="12" xfId="2" applyNumberFormat="1" applyFont="1" applyBorder="1" applyAlignment="1">
      <alignment horizontal="left" vertical="center" indent="2"/>
    </xf>
    <xf numFmtId="49" fontId="7" fillId="0" borderId="12" xfId="2" applyNumberFormat="1" applyFont="1" applyBorder="1" applyAlignment="1">
      <alignment horizontal="left" vertical="center"/>
    </xf>
    <xf numFmtId="3" fontId="7" fillId="0" borderId="12" xfId="2" applyNumberFormat="1" applyFont="1" applyBorder="1" applyAlignment="1">
      <alignment horizontal="right" vertical="center"/>
    </xf>
    <xf numFmtId="49" fontId="7" fillId="0" borderId="5" xfId="2" applyNumberFormat="1" applyFont="1" applyBorder="1" applyAlignment="1">
      <alignment horizontal="left" vertical="center" indent="2"/>
    </xf>
    <xf numFmtId="49" fontId="7" fillId="0" borderId="21" xfId="2" applyNumberFormat="1" applyFont="1" applyBorder="1" applyAlignment="1">
      <alignment horizontal="left" vertical="center" indent="2"/>
    </xf>
    <xf numFmtId="49" fontId="7" fillId="0" borderId="21" xfId="2" applyNumberFormat="1" applyFont="1" applyBorder="1" applyAlignment="1">
      <alignment vertical="center"/>
    </xf>
    <xf numFmtId="3" fontId="7" fillId="0" borderId="21" xfId="2" applyNumberFormat="1" applyFont="1" applyBorder="1" applyAlignment="1">
      <alignment horizontal="right" vertical="center"/>
    </xf>
    <xf numFmtId="0" fontId="7" fillId="0" borderId="21" xfId="2" applyFont="1" applyBorder="1" applyAlignment="1">
      <alignment vertical="center"/>
    </xf>
    <xf numFmtId="49" fontId="7" fillId="0" borderId="4" xfId="2" applyNumberFormat="1" applyFont="1" applyBorder="1" applyAlignment="1">
      <alignment horizontal="left" vertical="center" indent="2"/>
    </xf>
    <xf numFmtId="49" fontId="7" fillId="0" borderId="22" xfId="2" applyNumberFormat="1" applyFont="1" applyBorder="1" applyAlignment="1">
      <alignment horizontal="left" vertical="center" indent="2"/>
    </xf>
    <xf numFmtId="49" fontId="7" fillId="0" borderId="22" xfId="2" applyNumberFormat="1" applyFont="1" applyBorder="1" applyAlignment="1">
      <alignment horizontal="left" vertical="center" indent="1"/>
    </xf>
    <xf numFmtId="49" fontId="7" fillId="0" borderId="25" xfId="2" applyNumberFormat="1" applyFont="1" applyBorder="1" applyAlignment="1">
      <alignment horizontal="left" vertical="center" indent="2"/>
    </xf>
    <xf numFmtId="49" fontId="7" fillId="0" borderId="25" xfId="2" applyNumberFormat="1" applyFont="1" applyBorder="1" applyAlignment="1">
      <alignment vertical="center"/>
    </xf>
    <xf numFmtId="3" fontId="7" fillId="0" borderId="25" xfId="2" applyNumberFormat="1" applyFont="1" applyBorder="1" applyAlignment="1">
      <alignment horizontal="right" vertical="center"/>
    </xf>
    <xf numFmtId="0" fontId="7" fillId="0" borderId="25" xfId="2" applyFont="1" applyBorder="1" applyAlignment="1">
      <alignment vertical="center"/>
    </xf>
    <xf numFmtId="49" fontId="7" fillId="0" borderId="22" xfId="2" applyNumberFormat="1" applyFont="1" applyBorder="1" applyAlignment="1">
      <alignment horizontal="centerContinuous" vertical="center"/>
    </xf>
    <xf numFmtId="0" fontId="7" fillId="0" borderId="0" xfId="2" applyFont="1" applyAlignment="1">
      <alignment horizontal="left" vertical="center" indent="2"/>
    </xf>
    <xf numFmtId="49" fontId="7" fillId="0" borderId="0" xfId="2" applyNumberFormat="1" applyFont="1" applyAlignment="1">
      <alignment horizontal="centerContinuous" vertical="center"/>
    </xf>
    <xf numFmtId="0" fontId="7" fillId="0" borderId="2" xfId="2" applyFont="1" applyBorder="1" applyAlignment="1">
      <alignment horizontal="left" vertical="center" indent="2"/>
    </xf>
    <xf numFmtId="49" fontId="7" fillId="0" borderId="2" xfId="2" applyNumberFormat="1" applyFont="1" applyBorder="1" applyAlignment="1">
      <alignment horizontal="centerContinuous" vertical="center"/>
    </xf>
    <xf numFmtId="49" fontId="7" fillId="0" borderId="7" xfId="2" applyNumberFormat="1" applyFont="1" applyBorder="1" applyAlignment="1">
      <alignment horizontal="left" vertical="center" indent="2"/>
    </xf>
    <xf numFmtId="49" fontId="7" fillId="0" borderId="11" xfId="2" applyNumberFormat="1" applyFont="1" applyBorder="1" applyAlignment="1">
      <alignment horizontal="left" vertical="center" indent="2"/>
    </xf>
    <xf numFmtId="49" fontId="7" fillId="0" borderId="11" xfId="2" applyNumberFormat="1" applyFont="1" applyBorder="1" applyAlignment="1">
      <alignment horizontal="left" vertical="center" indent="1"/>
    </xf>
    <xf numFmtId="49" fontId="7" fillId="0" borderId="11" xfId="2" applyNumberFormat="1" applyFont="1" applyBorder="1" applyAlignment="1">
      <alignment horizontal="centerContinuous" vertical="center"/>
    </xf>
    <xf numFmtId="49" fontId="7" fillId="0" borderId="11" xfId="2" applyNumberFormat="1" applyFont="1" applyBorder="1" applyAlignment="1">
      <alignment vertical="center"/>
    </xf>
    <xf numFmtId="49" fontId="7" fillId="0" borderId="4" xfId="2" applyNumberFormat="1" applyFont="1" applyBorder="1" applyAlignment="1">
      <alignment horizontal="centerContinuous" vertical="center"/>
    </xf>
    <xf numFmtId="49" fontId="7" fillId="0" borderId="4" xfId="2" applyNumberFormat="1" applyFont="1" applyBorder="1" applyAlignment="1">
      <alignment horizontal="center" vertical="center"/>
    </xf>
    <xf numFmtId="49" fontId="7" fillId="0" borderId="8" xfId="2" applyNumberFormat="1" applyFont="1" applyBorder="1" applyAlignment="1">
      <alignment horizontal="center" vertical="center"/>
    </xf>
    <xf numFmtId="49" fontId="7" fillId="0" borderId="6" xfId="2" applyNumberFormat="1" applyFont="1" applyBorder="1" applyAlignment="1">
      <alignment horizontal="center" vertical="center"/>
    </xf>
    <xf numFmtId="49" fontId="6" fillId="0" borderId="0" xfId="2" applyNumberFormat="1" applyFont="1" applyAlignment="1">
      <alignment horizontal="center" vertical="center"/>
    </xf>
    <xf numFmtId="49" fontId="7" fillId="0" borderId="19" xfId="2" applyNumberFormat="1" applyFont="1" applyBorder="1" applyAlignment="1">
      <alignment horizontal="left" vertical="center" indent="2"/>
    </xf>
    <xf numFmtId="49" fontId="7" fillId="0" borderId="19" xfId="2" applyNumberFormat="1" applyFont="1" applyBorder="1" applyAlignment="1">
      <alignment vertical="center"/>
    </xf>
    <xf numFmtId="3" fontId="7" fillId="0" borderId="19" xfId="2" applyNumberFormat="1" applyFont="1" applyBorder="1" applyAlignment="1">
      <alignment horizontal="right" vertical="center"/>
    </xf>
    <xf numFmtId="0" fontId="7" fillId="0" borderId="19" xfId="2" applyFont="1" applyBorder="1" applyAlignment="1">
      <alignment vertical="center"/>
    </xf>
    <xf numFmtId="49" fontId="7" fillId="0" borderId="11" xfId="2" applyNumberFormat="1" applyFont="1" applyBorder="1" applyAlignment="1">
      <alignment horizontal="left" vertical="center"/>
    </xf>
    <xf numFmtId="49" fontId="7" fillId="0" borderId="8" xfId="2" applyNumberFormat="1" applyFont="1" applyBorder="1" applyAlignment="1">
      <alignment horizontal="left" vertical="center" indent="2"/>
    </xf>
    <xf numFmtId="49" fontId="7" fillId="0" borderId="8" xfId="2" applyNumberFormat="1" applyFont="1" applyBorder="1" applyAlignment="1">
      <alignment horizontal="right" vertical="center"/>
    </xf>
    <xf numFmtId="49" fontId="7" fillId="0" borderId="18" xfId="2" applyNumberFormat="1" applyFont="1" applyBorder="1" applyAlignment="1">
      <alignment horizontal="left" vertical="center" indent="2"/>
    </xf>
    <xf numFmtId="3" fontId="7" fillId="0" borderId="18" xfId="2" applyNumberFormat="1" applyFont="1" applyBorder="1" applyAlignment="1">
      <alignment horizontal="right" vertical="center"/>
    </xf>
    <xf numFmtId="0" fontId="7" fillId="0" borderId="18" xfId="2" applyFont="1" applyBorder="1" applyAlignment="1">
      <alignment horizontal="right" vertical="center"/>
    </xf>
    <xf numFmtId="0" fontId="7" fillId="0" borderId="2" xfId="2" applyFont="1" applyBorder="1" applyAlignment="1">
      <alignment horizontal="right" vertical="center"/>
    </xf>
    <xf numFmtId="0" fontId="7" fillId="0" borderId="0" xfId="2" applyFont="1" applyAlignment="1">
      <alignment horizontal="left" vertical="center" indent="1"/>
    </xf>
    <xf numFmtId="0" fontId="7" fillId="0" borderId="22" xfId="2" applyFont="1" applyBorder="1" applyAlignment="1">
      <alignment horizontal="right" vertical="center"/>
    </xf>
    <xf numFmtId="3" fontId="7" fillId="0" borderId="0" xfId="2" quotePrefix="1" applyNumberFormat="1" applyFont="1" applyAlignment="1">
      <alignment horizontal="right" vertical="center"/>
    </xf>
    <xf numFmtId="0" fontId="7" fillId="0" borderId="7" xfId="2" applyFont="1" applyBorder="1" applyAlignment="1">
      <alignment horizontal="right" vertical="center"/>
    </xf>
    <xf numFmtId="49" fontId="7" fillId="0" borderId="23" xfId="2" applyNumberFormat="1" applyFont="1" applyBorder="1" applyAlignment="1">
      <alignment horizontal="left" vertical="center" indent="1"/>
    </xf>
    <xf numFmtId="49" fontId="7" fillId="0" borderId="23" xfId="2" applyNumberFormat="1" applyFont="1" applyBorder="1" applyAlignment="1">
      <alignment vertical="center"/>
    </xf>
    <xf numFmtId="49" fontId="7" fillId="0" borderId="23" xfId="2" applyNumberFormat="1" applyFont="1" applyBorder="1" applyAlignment="1">
      <alignment horizontal="left" vertical="center"/>
    </xf>
    <xf numFmtId="3" fontId="7" fillId="0" borderId="23" xfId="2" applyNumberFormat="1" applyFont="1" applyBorder="1" applyAlignment="1">
      <alignment horizontal="right" vertical="center"/>
    </xf>
    <xf numFmtId="0" fontId="7" fillId="0" borderId="23" xfId="2" applyFont="1" applyBorder="1" applyAlignment="1">
      <alignment horizontal="right" vertical="center"/>
    </xf>
    <xf numFmtId="3" fontId="7" fillId="0" borderId="11" xfId="2" applyNumberFormat="1" applyFont="1" applyBorder="1" applyAlignment="1">
      <alignment horizontal="right" vertical="center"/>
    </xf>
    <xf numFmtId="0" fontId="6" fillId="0" borderId="0" xfId="2" quotePrefix="1" applyFont="1" applyAlignment="1">
      <alignment horizontal="right" vertical="center"/>
    </xf>
    <xf numFmtId="49" fontId="7" fillId="0" borderId="3" xfId="2" applyNumberFormat="1" applyFont="1" applyBorder="1" applyAlignment="1">
      <alignment horizontal="left" vertical="center" indent="3"/>
    </xf>
    <xf numFmtId="0" fontId="7" fillId="0" borderId="3" xfId="2" applyFont="1" applyBorder="1" applyAlignment="1">
      <alignment horizontal="right" vertical="center"/>
    </xf>
    <xf numFmtId="0" fontId="6" fillId="0" borderId="7" xfId="2" quotePrefix="1" applyFont="1" applyBorder="1" applyAlignment="1">
      <alignment horizontal="right" vertical="center"/>
    </xf>
    <xf numFmtId="49" fontId="7" fillId="0" borderId="22" xfId="2" applyNumberFormat="1" applyFont="1" applyBorder="1" applyAlignment="1">
      <alignment horizontal="right" vertical="center"/>
    </xf>
    <xf numFmtId="49" fontId="7" fillId="0" borderId="21" xfId="2" applyNumberFormat="1" applyFont="1" applyBorder="1" applyAlignment="1">
      <alignment horizontal="left" vertical="center" indent="1"/>
    </xf>
    <xf numFmtId="49" fontId="7" fillId="0" borderId="24" xfId="2" applyNumberFormat="1" applyFont="1" applyBorder="1" applyAlignment="1">
      <alignment horizontal="left" vertical="center" indent="1"/>
    </xf>
    <xf numFmtId="3" fontId="7" fillId="0" borderId="2" xfId="2" applyNumberFormat="1" applyFont="1" applyBorder="1" applyAlignment="1">
      <alignment horizontal="center" vertical="center"/>
    </xf>
    <xf numFmtId="49" fontId="7" fillId="0" borderId="26" xfId="2" applyNumberFormat="1" applyFont="1" applyBorder="1" applyAlignment="1">
      <alignment horizontal="left" vertical="center" indent="2"/>
    </xf>
    <xf numFmtId="49" fontId="7" fillId="0" borderId="26" xfId="2" applyNumberFormat="1" applyFont="1" applyBorder="1" applyAlignment="1">
      <alignment horizontal="center" vertical="center"/>
    </xf>
    <xf numFmtId="49" fontId="7" fillId="0" borderId="26" xfId="2" applyNumberFormat="1" applyFont="1" applyBorder="1" applyAlignment="1">
      <alignment horizontal="right" vertical="center"/>
    </xf>
    <xf numFmtId="3" fontId="7" fillId="0" borderId="26" xfId="2" applyNumberFormat="1" applyFont="1" applyBorder="1" applyAlignment="1">
      <alignment horizontal="center" vertical="center"/>
    </xf>
    <xf numFmtId="49" fontId="7" fillId="0" borderId="21" xfId="2" applyNumberFormat="1" applyFont="1" applyBorder="1" applyAlignment="1">
      <alignment horizontal="center" vertical="center"/>
    </xf>
    <xf numFmtId="3" fontId="7" fillId="0" borderId="21" xfId="2" applyNumberFormat="1" applyFont="1" applyBorder="1" applyAlignment="1">
      <alignment horizontal="center" vertical="center"/>
    </xf>
    <xf numFmtId="3" fontId="7" fillId="0" borderId="0" xfId="2" applyNumberFormat="1" applyFont="1" applyAlignment="1">
      <alignment horizontal="center" vertical="center"/>
    </xf>
    <xf numFmtId="49" fontId="7" fillId="0" borderId="13" xfId="2" applyNumberFormat="1" applyFont="1" applyBorder="1" applyAlignment="1">
      <alignment horizontal="center" vertical="center"/>
    </xf>
    <xf numFmtId="3" fontId="7" fillId="0" borderId="13" xfId="2" applyNumberFormat="1" applyFont="1" applyBorder="1" applyAlignment="1">
      <alignment horizontal="center" vertical="center"/>
    </xf>
    <xf numFmtId="3" fontId="7" fillId="0" borderId="4" xfId="2" applyNumberFormat="1" applyFont="1" applyBorder="1" applyAlignment="1">
      <alignment horizontal="center" vertical="center"/>
    </xf>
    <xf numFmtId="49" fontId="7" fillId="0" borderId="5" xfId="2" applyNumberFormat="1" applyFont="1" applyBorder="1" applyAlignment="1">
      <alignment horizontal="center" vertical="center"/>
    </xf>
    <xf numFmtId="3" fontId="7" fillId="0" borderId="5" xfId="2" applyNumberFormat="1" applyFont="1" applyBorder="1" applyAlignment="1">
      <alignment horizontal="center" vertical="center"/>
    </xf>
    <xf numFmtId="49" fontId="7" fillId="0" borderId="21" xfId="2" applyNumberFormat="1" applyFont="1" applyBorder="1" applyAlignment="1">
      <alignment horizontal="right" vertical="center"/>
    </xf>
    <xf numFmtId="0" fontId="7" fillId="0" borderId="11" xfId="2" applyFont="1" applyBorder="1" applyAlignment="1">
      <alignment vertical="center"/>
    </xf>
    <xf numFmtId="49" fontId="7" fillId="0" borderId="22" xfId="2" applyNumberFormat="1" applyFont="1" applyBorder="1" applyAlignment="1">
      <alignment horizontal="center" vertical="center"/>
    </xf>
    <xf numFmtId="3" fontId="7" fillId="0" borderId="22" xfId="2" applyNumberFormat="1" applyFont="1" applyBorder="1" applyAlignment="1">
      <alignment horizontal="center" vertical="center"/>
    </xf>
    <xf numFmtId="49" fontId="7" fillId="0" borderId="2" xfId="2" applyNumberFormat="1" applyFont="1" applyBorder="1" applyAlignment="1">
      <alignment horizontal="right" vertical="center"/>
    </xf>
    <xf numFmtId="49" fontId="7" fillId="0" borderId="13" xfId="2" applyNumberFormat="1" applyFont="1" applyBorder="1" applyAlignment="1">
      <alignment horizontal="right" vertical="center"/>
    </xf>
    <xf numFmtId="3" fontId="7" fillId="0" borderId="13" xfId="2" applyNumberFormat="1" applyFont="1" applyBorder="1" applyAlignment="1">
      <alignment horizontal="right" vertical="center"/>
    </xf>
    <xf numFmtId="49" fontId="7" fillId="0" borderId="18" xfId="2" applyNumberFormat="1" applyFont="1" applyBorder="1" applyAlignment="1">
      <alignment horizontal="center" vertical="center"/>
    </xf>
    <xf numFmtId="49" fontId="7" fillId="0" borderId="18" xfId="2" applyNumberFormat="1" applyFont="1" applyBorder="1" applyAlignment="1">
      <alignment horizontal="left" vertical="center"/>
    </xf>
    <xf numFmtId="3" fontId="7" fillId="0" borderId="18" xfId="2" applyNumberFormat="1" applyFont="1" applyBorder="1" applyAlignment="1">
      <alignment horizontal="center" vertical="center"/>
    </xf>
    <xf numFmtId="49" fontId="7" fillId="0" borderId="18" xfId="2" applyNumberFormat="1" applyFont="1" applyBorder="1" applyAlignment="1">
      <alignment horizontal="left" vertical="center" indent="1"/>
    </xf>
    <xf numFmtId="3" fontId="7" fillId="0" borderId="8" xfId="2" applyNumberFormat="1" applyFont="1" applyBorder="1" applyAlignment="1">
      <alignment horizontal="center" vertical="center"/>
    </xf>
    <xf numFmtId="0" fontId="7" fillId="0" borderId="22" xfId="2" applyFont="1" applyBorder="1" applyAlignment="1">
      <alignment horizontal="left" vertical="center"/>
    </xf>
    <xf numFmtId="0" fontId="7" fillId="0" borderId="0" xfId="2" applyFont="1" applyAlignment="1">
      <alignment horizontal="left" vertical="center"/>
    </xf>
    <xf numFmtId="0" fontId="7" fillId="0" borderId="2" xfId="2" applyFont="1" applyBorder="1" applyAlignment="1">
      <alignment horizontal="left" vertical="center"/>
    </xf>
    <xf numFmtId="0" fontId="7" fillId="0" borderId="4" xfId="2" applyFont="1" applyBorder="1" applyAlignment="1">
      <alignment horizontal="left" vertical="center"/>
    </xf>
    <xf numFmtId="0" fontId="7" fillId="0" borderId="26" xfId="2" applyFont="1" applyBorder="1" applyAlignment="1">
      <alignment horizontal="left" vertical="center"/>
    </xf>
    <xf numFmtId="49" fontId="7" fillId="0" borderId="26" xfId="2" applyNumberFormat="1" applyFont="1" applyBorder="1" applyAlignment="1">
      <alignment horizontal="left" vertical="center"/>
    </xf>
    <xf numFmtId="0" fontId="7" fillId="0" borderId="5" xfId="2" applyFont="1" applyBorder="1" applyAlignment="1">
      <alignment horizontal="left" vertical="center"/>
    </xf>
    <xf numFmtId="0" fontId="7" fillId="0" borderId="2" xfId="2" applyFont="1" applyBorder="1" applyAlignment="1">
      <alignment horizontal="left" vertical="center" indent="1"/>
    </xf>
    <xf numFmtId="49" fontId="7" fillId="0" borderId="0" xfId="2" quotePrefix="1" applyNumberFormat="1" applyFont="1" applyAlignment="1">
      <alignment horizontal="right" vertical="center"/>
    </xf>
    <xf numFmtId="0" fontId="7" fillId="0" borderId="4" xfId="2" applyFont="1" applyBorder="1" applyAlignment="1">
      <alignment horizontal="left" vertical="center" indent="2"/>
    </xf>
    <xf numFmtId="49" fontId="7" fillId="0" borderId="3" xfId="2" applyNumberFormat="1" applyFont="1" applyBorder="1" applyAlignment="1">
      <alignment horizontal="right" vertical="center"/>
    </xf>
    <xf numFmtId="49" fontId="7" fillId="0" borderId="20" xfId="2" applyNumberFormat="1" applyFont="1" applyBorder="1" applyAlignment="1">
      <alignment horizontal="left" vertical="center"/>
    </xf>
    <xf numFmtId="49" fontId="7" fillId="0" borderId="20" xfId="2" applyNumberFormat="1" applyFont="1" applyBorder="1" applyAlignment="1">
      <alignment vertical="center"/>
    </xf>
    <xf numFmtId="49" fontId="7" fillId="0" borderId="20" xfId="2" applyNumberFormat="1" applyFont="1" applyBorder="1" applyAlignment="1">
      <alignment horizontal="right" vertical="center"/>
    </xf>
    <xf numFmtId="3" fontId="7" fillId="0" borderId="20" xfId="2" applyNumberFormat="1" applyFont="1" applyBorder="1" applyAlignment="1">
      <alignment horizontal="right" vertical="center"/>
    </xf>
    <xf numFmtId="0" fontId="7" fillId="0" borderId="20" xfId="2" applyFont="1" applyBorder="1" applyAlignment="1">
      <alignment horizontal="right" vertical="center"/>
    </xf>
    <xf numFmtId="0" fontId="6" fillId="0" borderId="26" xfId="2" quotePrefix="1" applyFont="1" applyBorder="1" applyAlignment="1">
      <alignment horizontal="right" vertical="center"/>
    </xf>
    <xf numFmtId="0" fontId="6" fillId="0" borderId="4" xfId="2" quotePrefix="1" applyFont="1" applyBorder="1" applyAlignment="1">
      <alignment horizontal="right" vertical="center"/>
    </xf>
    <xf numFmtId="0" fontId="7" fillId="0" borderId="26" xfId="2" applyFont="1" applyBorder="1" applyAlignment="1">
      <alignment horizontal="right" vertical="center"/>
    </xf>
    <xf numFmtId="49" fontId="7" fillId="0" borderId="25" xfId="2" applyNumberFormat="1" applyFont="1" applyBorder="1" applyAlignment="1">
      <alignment horizontal="left" vertical="center" indent="1"/>
    </xf>
    <xf numFmtId="0" fontId="6" fillId="0" borderId="25" xfId="2" quotePrefix="1" applyFont="1" applyBorder="1" applyAlignment="1">
      <alignment horizontal="right" vertical="center"/>
    </xf>
    <xf numFmtId="0" fontId="6" fillId="0" borderId="0" xfId="2" quotePrefix="1" applyFont="1" applyAlignment="1">
      <alignment horizontal="left" vertical="center"/>
    </xf>
    <xf numFmtId="0" fontId="6" fillId="0" borderId="2" xfId="2" quotePrefix="1" applyFont="1" applyBorder="1" applyAlignment="1">
      <alignment horizontal="right" vertical="center"/>
    </xf>
    <xf numFmtId="49" fontId="7" fillId="0" borderId="26" xfId="0" applyNumberFormat="1" applyFont="1" applyBorder="1" applyAlignment="1">
      <alignment vertical="center"/>
    </xf>
    <xf numFmtId="0" fontId="6" fillId="0" borderId="5" xfId="2" quotePrefix="1" applyFont="1" applyBorder="1" applyAlignment="1">
      <alignment horizontal="left" vertical="center"/>
    </xf>
    <xf numFmtId="0" fontId="6" fillId="0" borderId="4" xfId="2" quotePrefix="1" applyFont="1" applyBorder="1" applyAlignment="1">
      <alignment horizontal="left" vertical="center"/>
    </xf>
    <xf numFmtId="0" fontId="7" fillId="0" borderId="13" xfId="2" applyFont="1" applyBorder="1" applyAlignment="1">
      <alignment horizontal="left" vertical="center"/>
    </xf>
    <xf numFmtId="49" fontId="7" fillId="0" borderId="15" xfId="2" applyNumberFormat="1" applyFont="1" applyBorder="1" applyAlignment="1">
      <alignment horizontal="right" vertical="center"/>
    </xf>
    <xf numFmtId="0" fontId="7" fillId="0" borderId="15" xfId="2" applyFont="1" applyBorder="1" applyAlignment="1">
      <alignment horizontal="left" vertical="center"/>
    </xf>
    <xf numFmtId="49" fontId="7" fillId="0" borderId="15" xfId="2" applyNumberFormat="1" applyFont="1" applyBorder="1" applyAlignment="1">
      <alignment horizontal="centerContinuous" vertical="center"/>
    </xf>
    <xf numFmtId="0" fontId="7" fillId="0" borderId="14" xfId="2" applyFont="1" applyBorder="1" applyAlignment="1">
      <alignment horizontal="left" vertical="center"/>
    </xf>
    <xf numFmtId="49" fontId="7" fillId="0" borderId="15" xfId="2" applyNumberFormat="1" applyFont="1" applyBorder="1" applyAlignment="1">
      <alignment vertical="center"/>
    </xf>
    <xf numFmtId="0" fontId="7" fillId="0" borderId="3" xfId="2" applyFont="1" applyBorder="1" applyAlignment="1">
      <alignment horizontal="left" vertical="center"/>
    </xf>
    <xf numFmtId="49" fontId="7" fillId="0" borderId="14" xfId="2" applyNumberFormat="1" applyFont="1" applyBorder="1" applyAlignment="1">
      <alignment horizontal="left" vertical="center"/>
    </xf>
    <xf numFmtId="0" fontId="6" fillId="0" borderId="5" xfId="2" quotePrefix="1" applyFont="1" applyBorder="1" applyAlignment="1">
      <alignment horizontal="right" vertical="center"/>
    </xf>
    <xf numFmtId="0" fontId="7" fillId="0" borderId="25" xfId="2" applyFont="1" applyBorder="1" applyAlignment="1">
      <alignment horizontal="left" vertical="center"/>
    </xf>
    <xf numFmtId="49" fontId="7" fillId="0" borderId="14" xfId="2" applyNumberFormat="1" applyFont="1" applyBorder="1" applyAlignment="1">
      <alignment horizontal="left" vertical="center" indent="1"/>
    </xf>
    <xf numFmtId="49" fontId="7" fillId="0" borderId="14" xfId="2" applyNumberFormat="1" applyFont="1" applyBorder="1" applyAlignment="1">
      <alignment vertical="center"/>
    </xf>
    <xf numFmtId="49" fontId="7" fillId="0" borderId="14" xfId="2" applyNumberFormat="1" applyFont="1" applyBorder="1" applyAlignment="1">
      <alignment horizontal="right" vertical="center"/>
    </xf>
    <xf numFmtId="49" fontId="7" fillId="0" borderId="12" xfId="2" applyNumberFormat="1" applyFont="1" applyBorder="1" applyAlignment="1">
      <alignment horizontal="right" vertical="center"/>
    </xf>
    <xf numFmtId="0" fontId="7" fillId="0" borderId="12" xfId="2" applyFont="1" applyBorder="1" applyAlignment="1">
      <alignment horizontal="left" vertical="center"/>
    </xf>
    <xf numFmtId="49" fontId="7" fillId="0" borderId="22" xfId="2" quotePrefix="1" applyNumberFormat="1" applyFont="1" applyBorder="1" applyAlignment="1">
      <alignment horizontal="right" vertical="center"/>
    </xf>
    <xf numFmtId="3" fontId="7" fillId="0" borderId="2" xfId="2" quotePrefix="1" applyNumberFormat="1" applyFont="1" applyBorder="1" applyAlignment="1">
      <alignment horizontal="right" vertical="center"/>
    </xf>
    <xf numFmtId="49" fontId="7" fillId="0" borderId="0" xfId="2" applyNumberFormat="1" applyFont="1"/>
    <xf numFmtId="0" fontId="7" fillId="0" borderId="0" xfId="2" applyFont="1"/>
    <xf numFmtId="49" fontId="7" fillId="0" borderId="28" xfId="2" applyNumberFormat="1" applyFont="1" applyBorder="1" applyAlignment="1">
      <alignment vertical="center"/>
    </xf>
    <xf numFmtId="49" fontId="7" fillId="0" borderId="28" xfId="2" applyNumberFormat="1" applyFont="1" applyBorder="1" applyAlignment="1">
      <alignment horizontal="left" vertical="center" indent="1"/>
    </xf>
    <xf numFmtId="49" fontId="7" fillId="0" borderId="28" xfId="2" applyNumberFormat="1" applyFont="1" applyBorder="1" applyAlignment="1">
      <alignment horizontal="right" vertical="center"/>
    </xf>
    <xf numFmtId="0" fontId="7" fillId="0" borderId="28" xfId="2" applyFont="1" applyBorder="1" applyAlignment="1">
      <alignment horizontal="right" vertical="center"/>
    </xf>
    <xf numFmtId="49" fontId="7" fillId="0" borderId="0" xfId="3" applyNumberFormat="1" applyFont="1" applyAlignment="1">
      <alignment vertical="center"/>
    </xf>
    <xf numFmtId="49" fontId="7" fillId="0" borderId="16" xfId="3" applyNumberFormat="1" applyFont="1" applyBorder="1" applyAlignment="1">
      <alignment horizontal="center" vertical="center"/>
    </xf>
    <xf numFmtId="49" fontId="7" fillId="0" borderId="16" xfId="3" applyNumberFormat="1" applyFont="1" applyBorder="1" applyAlignment="1">
      <alignment horizontal="right" vertical="center"/>
    </xf>
    <xf numFmtId="49" fontId="7" fillId="0" borderId="16" xfId="4" applyNumberFormat="1" applyFont="1" applyFill="1" applyBorder="1" applyAlignment="1">
      <alignment horizontal="right" vertical="center"/>
    </xf>
    <xf numFmtId="49" fontId="6" fillId="0" borderId="16" xfId="3" applyNumberFormat="1" applyFont="1" applyBorder="1" applyAlignment="1">
      <alignment horizontal="left" vertical="center"/>
    </xf>
    <xf numFmtId="3" fontId="7" fillId="0" borderId="0" xfId="3" applyNumberFormat="1" applyFont="1" applyAlignment="1">
      <alignment vertical="center"/>
    </xf>
    <xf numFmtId="2" fontId="7" fillId="0" borderId="0" xfId="3" applyNumberFormat="1" applyFont="1" applyAlignment="1">
      <alignment vertical="center"/>
    </xf>
    <xf numFmtId="49" fontId="7" fillId="0" borderId="0" xfId="3" applyNumberFormat="1" applyFont="1" applyAlignment="1">
      <alignment horizontal="right" vertical="center"/>
    </xf>
    <xf numFmtId="49" fontId="7" fillId="0" borderId="0" xfId="4" applyNumberFormat="1" applyFont="1" applyFill="1" applyAlignment="1">
      <alignment horizontal="right" vertical="center"/>
    </xf>
    <xf numFmtId="49" fontId="6" fillId="0" borderId="0" xfId="3" applyNumberFormat="1" applyFont="1" applyAlignment="1">
      <alignment horizontal="left" vertical="center"/>
    </xf>
    <xf numFmtId="49" fontId="7" fillId="0" borderId="16" xfId="3" applyNumberFormat="1" applyFont="1" applyBorder="1" applyAlignment="1">
      <alignment horizontal="left" vertical="center"/>
    </xf>
    <xf numFmtId="49" fontId="7" fillId="0" borderId="16" xfId="3" applyNumberFormat="1" applyFont="1" applyBorder="1" applyAlignment="1">
      <alignment horizontal="left" vertical="center" indent="1"/>
    </xf>
    <xf numFmtId="3" fontId="7" fillId="0" borderId="0" xfId="4" applyNumberFormat="1" applyFont="1" applyFill="1" applyAlignment="1">
      <alignment horizontal="right" vertical="center"/>
    </xf>
    <xf numFmtId="165" fontId="7" fillId="0" borderId="0" xfId="3" applyNumberFormat="1" applyFont="1" applyAlignment="1">
      <alignment vertical="center"/>
    </xf>
    <xf numFmtId="0" fontId="7" fillId="0" borderId="0" xfId="3" applyFont="1" applyAlignment="1">
      <alignment vertical="center"/>
    </xf>
    <xf numFmtId="3" fontId="7" fillId="0" borderId="1" xfId="4" applyNumberFormat="1" applyFont="1" applyFill="1" applyBorder="1" applyAlignment="1">
      <alignment horizontal="right" vertical="center"/>
    </xf>
    <xf numFmtId="49" fontId="6" fillId="0" borderId="1" xfId="3" applyNumberFormat="1" applyFont="1" applyBorder="1" applyAlignment="1">
      <alignment horizontal="left" vertical="center"/>
    </xf>
    <xf numFmtId="164" fontId="7" fillId="0" borderId="0" xfId="4" applyNumberFormat="1" applyFont="1" applyFill="1" applyAlignment="1">
      <alignment horizontal="right" vertical="center"/>
    </xf>
    <xf numFmtId="49" fontId="7" fillId="0" borderId="16" xfId="3" applyNumberFormat="1" applyFont="1" applyBorder="1" applyAlignment="1">
      <alignment horizontal="left" vertical="center" indent="2"/>
    </xf>
    <xf numFmtId="3" fontId="7" fillId="0" borderId="2" xfId="4" applyNumberFormat="1" applyFont="1" applyFill="1" applyBorder="1" applyAlignment="1">
      <alignment horizontal="right" vertical="center"/>
    </xf>
    <xf numFmtId="49" fontId="6" fillId="0" borderId="2" xfId="3" applyNumberFormat="1" applyFont="1" applyBorder="1" applyAlignment="1">
      <alignment horizontal="left" vertical="center"/>
    </xf>
    <xf numFmtId="49" fontId="7" fillId="0" borderId="16" xfId="3" applyNumberFormat="1" applyFont="1" applyBorder="1" applyAlignment="1">
      <alignment horizontal="left" vertical="center" indent="3"/>
    </xf>
    <xf numFmtId="3" fontId="7" fillId="0" borderId="0" xfId="4" applyNumberFormat="1" applyFont="1" applyFill="1" applyBorder="1" applyAlignment="1">
      <alignment horizontal="right" vertical="center"/>
    </xf>
    <xf numFmtId="3" fontId="7" fillId="0" borderId="17" xfId="4" applyNumberFormat="1" applyFont="1" applyFill="1" applyBorder="1" applyAlignment="1">
      <alignment horizontal="right" vertical="center"/>
    </xf>
    <xf numFmtId="49" fontId="6" fillId="0" borderId="17" xfId="3" applyNumberFormat="1" applyFont="1" applyBorder="1" applyAlignment="1">
      <alignment horizontal="left" vertical="center"/>
    </xf>
    <xf numFmtId="49" fontId="6" fillId="0" borderId="27" xfId="3" applyNumberFormat="1" applyFont="1" applyBorder="1" applyAlignment="1">
      <alignment horizontal="left" vertical="center"/>
    </xf>
    <xf numFmtId="49" fontId="7" fillId="0" borderId="0" xfId="3" applyNumberFormat="1" applyFont="1" applyAlignment="1">
      <alignment horizontal="left" vertical="center"/>
    </xf>
    <xf numFmtId="49" fontId="7" fillId="0" borderId="2" xfId="4" applyNumberFormat="1" applyFont="1" applyFill="1" applyBorder="1" applyAlignment="1">
      <alignment horizontal="right" vertical="center"/>
    </xf>
    <xf numFmtId="49" fontId="7" fillId="0" borderId="0" xfId="3" applyNumberFormat="1" applyFont="1" applyAlignment="1">
      <alignment horizontal="left" vertical="center" indent="1"/>
    </xf>
    <xf numFmtId="49" fontId="7" fillId="0" borderId="16" xfId="3" applyNumberFormat="1" applyFont="1" applyBorder="1" applyAlignment="1">
      <alignment vertical="center"/>
    </xf>
    <xf numFmtId="49" fontId="7" fillId="0" borderId="0" xfId="4" applyNumberFormat="1" applyFont="1" applyFill="1" applyBorder="1" applyAlignment="1">
      <alignment horizontal="right" vertical="center"/>
    </xf>
    <xf numFmtId="49" fontId="7" fillId="0" borderId="26" xfId="3" applyNumberFormat="1" applyFont="1" applyBorder="1" applyAlignment="1">
      <alignment horizontal="left" vertical="center"/>
    </xf>
    <xf numFmtId="49" fontId="7" fillId="0" borderId="26" xfId="3" applyNumberFormat="1" applyFont="1" applyBorder="1" applyAlignment="1">
      <alignment horizontal="right" vertical="center"/>
    </xf>
    <xf numFmtId="166" fontId="7" fillId="0" borderId="0" xfId="3" applyNumberFormat="1" applyFont="1" applyAlignment="1">
      <alignment vertical="center"/>
    </xf>
    <xf numFmtId="49" fontId="7" fillId="0" borderId="26" xfId="3" applyNumberFormat="1" applyFont="1" applyBorder="1" applyAlignment="1">
      <alignment horizontal="left" vertical="center" indent="2"/>
    </xf>
    <xf numFmtId="49" fontId="7" fillId="0" borderId="29" xfId="3" applyNumberFormat="1" applyFont="1" applyBorder="1" applyAlignment="1">
      <alignment horizontal="left" vertical="center"/>
    </xf>
    <xf numFmtId="49" fontId="7" fillId="0" borderId="29" xfId="3" applyNumberFormat="1" applyFont="1" applyBorder="1" applyAlignment="1">
      <alignment horizontal="right" vertical="center"/>
    </xf>
    <xf numFmtId="49" fontId="7" fillId="0" borderId="29" xfId="2" applyNumberFormat="1" applyFont="1" applyBorder="1" applyAlignment="1">
      <alignment horizontal="left" vertical="center" indent="2"/>
    </xf>
    <xf numFmtId="49" fontId="7" fillId="0" borderId="29" xfId="2" applyNumberFormat="1" applyFont="1" applyBorder="1" applyAlignment="1">
      <alignment vertical="center"/>
    </xf>
    <xf numFmtId="49" fontId="7" fillId="0" borderId="29" xfId="2" applyNumberFormat="1" applyFont="1" applyBorder="1" applyAlignment="1">
      <alignment horizontal="left" vertical="center"/>
    </xf>
    <xf numFmtId="3" fontId="7" fillId="0" borderId="29" xfId="2" applyNumberFormat="1" applyFont="1" applyBorder="1" applyAlignment="1">
      <alignment horizontal="right" vertical="center"/>
    </xf>
    <xf numFmtId="0" fontId="6" fillId="0" borderId="29" xfId="2" quotePrefix="1" applyFont="1" applyBorder="1" applyAlignment="1">
      <alignment horizontal="right" vertical="center"/>
    </xf>
    <xf numFmtId="49" fontId="7" fillId="0" borderId="30" xfId="2" applyNumberFormat="1" applyFont="1" applyBorder="1" applyAlignment="1">
      <alignment horizontal="center" vertical="center"/>
    </xf>
    <xf numFmtId="49" fontId="7" fillId="0" borderId="12" xfId="2" applyNumberFormat="1" applyFont="1" applyBorder="1" applyAlignment="1">
      <alignment horizontal="left" vertical="center" indent="1"/>
    </xf>
    <xf numFmtId="49" fontId="7" fillId="0" borderId="19" xfId="2" applyNumberFormat="1" applyFont="1" applyBorder="1" applyAlignment="1">
      <alignment horizontal="left" vertical="center" indent="1"/>
    </xf>
    <xf numFmtId="3" fontId="7" fillId="0" borderId="26" xfId="2" quotePrefix="1" applyNumberFormat="1" applyFont="1" applyBorder="1" applyAlignment="1">
      <alignment horizontal="right" vertical="center"/>
    </xf>
    <xf numFmtId="49" fontId="7" fillId="0" borderId="29" xfId="2" applyNumberFormat="1" applyFont="1" applyBorder="1" applyAlignment="1">
      <alignment horizontal="right" vertical="center"/>
    </xf>
    <xf numFmtId="49" fontId="7" fillId="0" borderId="29" xfId="2" applyNumberFormat="1" applyFont="1" applyBorder="1" applyAlignment="1">
      <alignment horizontal="left" vertical="center" indent="1"/>
    </xf>
    <xf numFmtId="0" fontId="7" fillId="0" borderId="29" xfId="2" applyFont="1" applyBorder="1" applyAlignment="1">
      <alignment vertical="center"/>
    </xf>
    <xf numFmtId="49" fontId="6" fillId="0" borderId="0" xfId="3" applyNumberFormat="1" applyFont="1" applyAlignment="1">
      <alignment horizontal="left" vertical="center"/>
    </xf>
    <xf numFmtId="49" fontId="6" fillId="0" borderId="0" xfId="3" applyNumberFormat="1" applyFont="1" applyAlignment="1">
      <alignment horizontal="left" vertical="center" wrapText="1"/>
    </xf>
    <xf numFmtId="49" fontId="7" fillId="0" borderId="16" xfId="3" applyNumberFormat="1" applyFont="1" applyBorder="1" applyAlignment="1">
      <alignment horizontal="center" vertical="center"/>
    </xf>
    <xf numFmtId="49" fontId="7" fillId="0" borderId="5" xfId="3" applyNumberFormat="1" applyFont="1" applyBorder="1" applyAlignment="1">
      <alignment horizontal="left" vertical="center"/>
    </xf>
    <xf numFmtId="49" fontId="7" fillId="0" borderId="0" xfId="3" applyNumberFormat="1" applyFont="1" applyAlignment="1">
      <alignment horizontal="center" vertical="center"/>
    </xf>
    <xf numFmtId="49" fontId="7" fillId="0" borderId="2" xfId="3" applyNumberFormat="1" applyFont="1" applyBorder="1" applyAlignment="1">
      <alignment horizontal="center" vertical="center"/>
    </xf>
    <xf numFmtId="49" fontId="7" fillId="0" borderId="26" xfId="3" applyNumberFormat="1" applyFont="1" applyBorder="1" applyAlignment="1">
      <alignment horizontal="left" vertical="center"/>
    </xf>
    <xf numFmtId="0" fontId="7" fillId="0" borderId="26" xfId="0" applyFont="1" applyBorder="1" applyAlignment="1">
      <alignment vertical="center"/>
    </xf>
    <xf numFmtId="0" fontId="12" fillId="0" borderId="26" xfId="0" applyFont="1" applyBorder="1" applyAlignment="1">
      <alignment vertical="center"/>
    </xf>
    <xf numFmtId="49" fontId="7" fillId="0" borderId="0" xfId="2" applyNumberFormat="1" applyFont="1" applyAlignment="1">
      <alignment vertical="center"/>
    </xf>
    <xf numFmtId="49" fontId="7" fillId="0" borderId="0" xfId="2" applyNumberFormat="1" applyFont="1" applyAlignment="1">
      <alignment horizontal="center" vertical="center"/>
    </xf>
    <xf numFmtId="49" fontId="7" fillId="0" borderId="3" xfId="2" applyNumberFormat="1" applyFont="1" applyBorder="1" applyAlignment="1">
      <alignment horizontal="center" vertical="center"/>
    </xf>
    <xf numFmtId="49" fontId="7" fillId="0" borderId="24" xfId="2" applyNumberFormat="1" applyFont="1" applyBorder="1" applyAlignment="1">
      <alignment horizontal="center" vertical="center"/>
    </xf>
    <xf numFmtId="49" fontId="6" fillId="0" borderId="0" xfId="2" applyNumberFormat="1" applyFont="1" applyAlignment="1">
      <alignment horizontal="left" vertical="center"/>
    </xf>
    <xf numFmtId="49" fontId="7" fillId="0" borderId="0" xfId="2" applyNumberFormat="1" applyFont="1" applyAlignment="1">
      <alignment horizontal="left" vertical="center"/>
    </xf>
    <xf numFmtId="49" fontId="7" fillId="0" borderId="2" xfId="2" applyNumberFormat="1" applyFont="1" applyBorder="1" applyAlignment="1">
      <alignment horizontal="center" vertical="center"/>
    </xf>
    <xf numFmtId="49" fontId="6" fillId="0" borderId="22" xfId="2" applyNumberFormat="1" applyFont="1" applyBorder="1" applyAlignment="1">
      <alignment horizontal="left" vertical="center"/>
    </xf>
    <xf numFmtId="49" fontId="7" fillId="0" borderId="0" xfId="2" applyNumberFormat="1" applyFont="1" applyAlignment="1">
      <alignment horizontal="left" vertical="center" wrapText="1"/>
    </xf>
    <xf numFmtId="49" fontId="7" fillId="0" borderId="22" xfId="2" applyNumberFormat="1" applyFont="1" applyBorder="1" applyAlignment="1">
      <alignment horizontal="left" vertical="center"/>
    </xf>
    <xf numFmtId="0" fontId="0" fillId="0" borderId="22" xfId="0" applyBorder="1" applyAlignment="1">
      <alignment vertical="center"/>
    </xf>
    <xf numFmtId="49" fontId="7" fillId="0" borderId="24" xfId="2" applyNumberFormat="1" applyFont="1" applyBorder="1" applyAlignment="1">
      <alignment horizontal="left" vertical="center"/>
    </xf>
    <xf numFmtId="0" fontId="0" fillId="0" borderId="24" xfId="0" applyBorder="1" applyAlignment="1">
      <alignment vertical="center"/>
    </xf>
    <xf numFmtId="49" fontId="7" fillId="0" borderId="30" xfId="2" applyNumberFormat="1" applyFont="1" applyBorder="1" applyAlignment="1">
      <alignment horizontal="left" vertical="center"/>
    </xf>
    <xf numFmtId="49" fontId="7" fillId="0" borderId="26" xfId="2" applyNumberFormat="1" applyFont="1" applyBorder="1" applyAlignment="1">
      <alignment horizontal="left" vertical="center"/>
    </xf>
    <xf numFmtId="0" fontId="0" fillId="0" borderId="26" xfId="0" applyBorder="1" applyAlignment="1">
      <alignment vertical="center"/>
    </xf>
    <xf numFmtId="49" fontId="7" fillId="0" borderId="26" xfId="2" applyNumberFormat="1" applyFont="1" applyBorder="1" applyAlignment="1">
      <alignment vertical="center"/>
    </xf>
    <xf numFmtId="0" fontId="14" fillId="0" borderId="0" xfId="5" applyFont="1"/>
    <xf numFmtId="0" fontId="13" fillId="0" borderId="0" xfId="5"/>
    <xf numFmtId="0" fontId="15" fillId="0" borderId="0" xfId="5" applyFont="1"/>
    <xf numFmtId="0" fontId="15" fillId="0" borderId="0" xfId="5" applyFont="1"/>
    <xf numFmtId="0" fontId="16" fillId="0" borderId="0" xfId="5" applyFont="1"/>
    <xf numFmtId="0" fontId="17" fillId="0" borderId="0" xfId="5" applyFont="1"/>
    <xf numFmtId="167" fontId="7" fillId="0" borderId="0" xfId="5" applyNumberFormat="1" applyFont="1"/>
    <xf numFmtId="0" fontId="18" fillId="0" borderId="0" xfId="5" applyFont="1"/>
    <xf numFmtId="0" fontId="19" fillId="0" borderId="0" xfId="5" applyFont="1"/>
    <xf numFmtId="167" fontId="13" fillId="0" borderId="0" xfId="5" applyNumberFormat="1"/>
    <xf numFmtId="0" fontId="1" fillId="0" borderId="0" xfId="6"/>
  </cellXfs>
  <cellStyles count="7">
    <cellStyle name="Comma" xfId="1" builtinId="3"/>
    <cellStyle name="Comma 2" xfId="4" xr:uid="{C33A761B-739D-4BBA-982E-C835D59C4448}"/>
    <cellStyle name="Normal" xfId="0" builtinId="0"/>
    <cellStyle name="Normal 2" xfId="2" xr:uid="{4F15E11E-716D-4246-8EDB-D41339C622E8}"/>
    <cellStyle name="Normal 3" xfId="3" xr:uid="{71A81562-91F8-4A44-998D-87525CBD6A31}"/>
    <cellStyle name="Normal 3 2" xfId="5" xr:uid="{6709DB2E-B306-4C6E-B635-B8592BF9A27F}"/>
    <cellStyle name="Normal 4" xfId="6" xr:uid="{136A5016-C9FA-4BB4-A0E7-097F88831225}"/>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C80A28B0-2B6F-43F1-8ECC-2450FE11B70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366ECA62-2FF9-687D-7591-4DBA9FBB378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19A00-F33D-4F47-AE0C-CAA28344F896}">
  <dimension ref="A5:G27"/>
  <sheetViews>
    <sheetView tabSelected="1" zoomScaleNormal="100" workbookViewId="0">
      <selection activeCell="A12" sqref="A12"/>
    </sheetView>
  </sheetViews>
  <sheetFormatPr defaultColWidth="9" defaultRowHeight="12.75" x14ac:dyDescent="0.2"/>
  <cols>
    <col min="1" max="1" width="20.25" style="307" customWidth="1"/>
    <col min="2" max="2" width="13.375" style="307" bestFit="1" customWidth="1"/>
    <col min="3" max="6" width="9" style="307"/>
    <col min="7" max="7" width="19.625" style="307" customWidth="1"/>
    <col min="8" max="16384" width="9" style="307"/>
  </cols>
  <sheetData>
    <row r="5" spans="1:7" x14ac:dyDescent="0.2">
      <c r="A5" s="306" t="s">
        <v>758</v>
      </c>
    </row>
    <row r="6" spans="1:7" x14ac:dyDescent="0.2">
      <c r="A6" s="306"/>
    </row>
    <row r="7" spans="1:7" x14ac:dyDescent="0.2">
      <c r="A7" s="308" t="s">
        <v>759</v>
      </c>
      <c r="B7" s="308"/>
      <c r="C7" s="308"/>
      <c r="D7" s="308"/>
      <c r="E7" s="308"/>
      <c r="F7" s="308"/>
      <c r="G7" s="308"/>
    </row>
    <row r="8" spans="1:7" x14ac:dyDescent="0.2">
      <c r="A8" s="309"/>
    </row>
    <row r="9" spans="1:7" x14ac:dyDescent="0.2">
      <c r="A9" s="310" t="s">
        <v>768</v>
      </c>
    </row>
    <row r="10" spans="1:7" x14ac:dyDescent="0.2">
      <c r="A10" s="308" t="s">
        <v>760</v>
      </c>
      <c r="B10" s="308"/>
      <c r="C10" s="308"/>
      <c r="D10" s="308"/>
      <c r="E10" s="308"/>
      <c r="F10" s="308"/>
      <c r="G10" s="308"/>
    </row>
    <row r="11" spans="1:7" x14ac:dyDescent="0.2">
      <c r="A11" s="311"/>
    </row>
    <row r="12" spans="1:7" x14ac:dyDescent="0.2">
      <c r="A12" s="311"/>
    </row>
    <row r="13" spans="1:7" x14ac:dyDescent="0.2">
      <c r="A13" s="311"/>
    </row>
    <row r="14" spans="1:7" x14ac:dyDescent="0.2">
      <c r="A14" s="311"/>
    </row>
    <row r="15" spans="1:7" x14ac:dyDescent="0.2">
      <c r="A15" s="311"/>
    </row>
    <row r="16" spans="1:7" x14ac:dyDescent="0.2">
      <c r="A16" s="311"/>
    </row>
    <row r="17" spans="1:2" x14ac:dyDescent="0.2">
      <c r="A17" s="311"/>
    </row>
    <row r="18" spans="1:2" x14ac:dyDescent="0.2">
      <c r="A18" s="311" t="s">
        <v>761</v>
      </c>
    </row>
    <row r="19" spans="1:2" x14ac:dyDescent="0.2">
      <c r="B19" s="312"/>
    </row>
    <row r="20" spans="1:2" x14ac:dyDescent="0.2">
      <c r="A20" s="313" t="s">
        <v>762</v>
      </c>
      <c r="B20" s="312">
        <v>46071</v>
      </c>
    </row>
    <row r="21" spans="1:2" hidden="1" x14ac:dyDescent="0.2">
      <c r="A21" s="314" t="s">
        <v>763</v>
      </c>
      <c r="B21" s="312"/>
    </row>
    <row r="22" spans="1:2" x14ac:dyDescent="0.2">
      <c r="B22" s="315"/>
    </row>
    <row r="24" spans="1:2" s="316" customFormat="1" ht="15.75" x14ac:dyDescent="0.25">
      <c r="A24" s="309" t="s">
        <v>764</v>
      </c>
    </row>
    <row r="25" spans="1:2" s="316" customFormat="1" ht="15.75" x14ac:dyDescent="0.25">
      <c r="A25" s="309" t="s">
        <v>765</v>
      </c>
    </row>
    <row r="26" spans="1:2" s="316" customFormat="1" ht="15.75" x14ac:dyDescent="0.25">
      <c r="A26" s="309" t="s">
        <v>766</v>
      </c>
    </row>
    <row r="27" spans="1:2" s="316" customFormat="1" ht="15.75" x14ac:dyDescent="0.25">
      <c r="A27" s="309" t="s">
        <v>767</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03D6F-D3ED-4029-A0BD-31C2013F5343}">
  <dimension ref="A1:Q141"/>
  <sheetViews>
    <sheetView view="pageBreakPreview" topLeftCell="A97" zoomScaleNormal="100" zoomScaleSheetLayoutView="100" workbookViewId="0">
      <selection activeCell="A128" sqref="A128:N128"/>
    </sheetView>
  </sheetViews>
  <sheetFormatPr defaultColWidth="7.625" defaultRowHeight="11.25" customHeight="1" x14ac:dyDescent="0.25"/>
  <cols>
    <col min="1" max="1" width="17.125" style="257" customWidth="1"/>
    <col min="2" max="2" width="12.75" style="238" customWidth="1"/>
    <col min="3" max="4" width="1.25" style="238" customWidth="1"/>
    <col min="5" max="5" width="8.25" style="248" bestFit="1" customWidth="1"/>
    <col min="6" max="6" width="2.125" style="240" customWidth="1"/>
    <col min="7" max="7" width="8.25" style="248" bestFit="1" customWidth="1"/>
    <col min="8" max="8" width="2.125" style="240" customWidth="1"/>
    <col min="9" max="9" width="8.25" style="248" bestFit="1" customWidth="1"/>
    <col min="10" max="10" width="2.125" style="240" customWidth="1"/>
    <col min="11" max="11" width="8.25" style="248" bestFit="1" customWidth="1"/>
    <col min="12" max="12" width="2.125" style="240" customWidth="1"/>
    <col min="13" max="13" width="8.25" style="248" bestFit="1" customWidth="1"/>
    <col min="14" max="14" width="1.25" style="240" customWidth="1"/>
    <col min="15" max="16384" width="7.625" style="245"/>
  </cols>
  <sheetData>
    <row r="1" spans="1:17" s="231" customFormat="1" ht="11.25" customHeight="1" x14ac:dyDescent="0.25">
      <c r="A1" s="284" t="s">
        <v>0</v>
      </c>
      <c r="B1" s="284"/>
      <c r="C1" s="284"/>
      <c r="D1" s="284"/>
      <c r="E1" s="284"/>
      <c r="F1" s="284"/>
      <c r="G1" s="284"/>
      <c r="H1" s="284"/>
      <c r="I1" s="284"/>
      <c r="J1" s="284"/>
      <c r="K1" s="284"/>
      <c r="L1" s="284"/>
      <c r="M1" s="284"/>
      <c r="N1" s="284"/>
    </row>
    <row r="2" spans="1:17" s="231" customFormat="1" ht="11.25" customHeight="1" x14ac:dyDescent="0.25">
      <c r="A2" s="284" t="s">
        <v>718</v>
      </c>
      <c r="B2" s="284"/>
      <c r="C2" s="284"/>
      <c r="D2" s="284"/>
      <c r="E2" s="284"/>
      <c r="F2" s="284"/>
      <c r="G2" s="284"/>
      <c r="H2" s="284"/>
      <c r="I2" s="284"/>
      <c r="J2" s="284"/>
      <c r="K2" s="284"/>
      <c r="L2" s="284"/>
      <c r="M2" s="284"/>
      <c r="N2" s="284"/>
    </row>
    <row r="3" spans="1:17" s="231" customFormat="1" ht="11.25" customHeight="1" x14ac:dyDescent="0.25">
      <c r="A3" s="284"/>
      <c r="B3" s="284"/>
      <c r="C3" s="284"/>
      <c r="D3" s="284"/>
      <c r="E3" s="284"/>
      <c r="F3" s="284"/>
      <c r="G3" s="284"/>
      <c r="H3" s="284"/>
      <c r="I3" s="284"/>
      <c r="J3" s="284"/>
      <c r="K3" s="284"/>
      <c r="L3" s="284"/>
      <c r="M3" s="284"/>
      <c r="N3" s="284"/>
    </row>
    <row r="4" spans="1:17" s="231" customFormat="1" ht="11.25" customHeight="1" x14ac:dyDescent="0.25">
      <c r="A4" s="284" t="s">
        <v>1</v>
      </c>
      <c r="B4" s="284"/>
      <c r="C4" s="284"/>
      <c r="D4" s="284"/>
      <c r="E4" s="284"/>
      <c r="F4" s="284"/>
      <c r="G4" s="284"/>
      <c r="H4" s="284"/>
      <c r="I4" s="284"/>
      <c r="J4" s="284"/>
      <c r="K4" s="284"/>
      <c r="L4" s="284"/>
      <c r="M4" s="284"/>
      <c r="N4" s="284"/>
    </row>
    <row r="5" spans="1:17" s="231" customFormat="1" ht="11.25" customHeight="1" x14ac:dyDescent="0.25">
      <c r="A5" s="285"/>
      <c r="B5" s="285"/>
      <c r="C5" s="285"/>
      <c r="D5" s="285"/>
      <c r="E5" s="285"/>
      <c r="F5" s="285"/>
      <c r="G5" s="285"/>
      <c r="H5" s="285"/>
      <c r="I5" s="285"/>
      <c r="J5" s="285"/>
      <c r="K5" s="285"/>
      <c r="L5" s="285"/>
      <c r="M5" s="285"/>
      <c r="N5" s="285"/>
    </row>
    <row r="6" spans="1:17" s="231" customFormat="1" ht="12.6" customHeight="1" x14ac:dyDescent="0.25">
      <c r="A6" s="282" t="s">
        <v>719</v>
      </c>
      <c r="B6" s="282"/>
      <c r="C6" s="282"/>
      <c r="D6" s="233"/>
      <c r="E6" s="234">
        <v>2019</v>
      </c>
      <c r="F6" s="235"/>
      <c r="G6" s="234">
        <v>2020</v>
      </c>
      <c r="H6" s="235"/>
      <c r="I6" s="234">
        <v>2021</v>
      </c>
      <c r="J6" s="235"/>
      <c r="K6" s="234">
        <v>2022</v>
      </c>
      <c r="L6" s="235"/>
      <c r="M6" s="234">
        <v>2023</v>
      </c>
      <c r="N6" s="235"/>
      <c r="O6" s="236"/>
      <c r="P6" s="237"/>
    </row>
    <row r="7" spans="1:17" s="231" customFormat="1" ht="11.25" customHeight="1" x14ac:dyDescent="0.25">
      <c r="A7" s="282" t="s">
        <v>2</v>
      </c>
      <c r="B7" s="282"/>
      <c r="C7" s="282"/>
      <c r="D7" s="238"/>
      <c r="E7" s="239"/>
      <c r="F7" s="240"/>
      <c r="G7" s="239"/>
      <c r="H7" s="240"/>
      <c r="I7" s="239"/>
      <c r="J7" s="240"/>
      <c r="K7" s="239"/>
      <c r="L7" s="240"/>
      <c r="M7" s="239"/>
      <c r="N7" s="240"/>
      <c r="O7" s="236"/>
      <c r="P7" s="237"/>
    </row>
    <row r="8" spans="1:17" s="231" customFormat="1" ht="11.25" customHeight="1" x14ac:dyDescent="0.25">
      <c r="A8" s="241" t="s">
        <v>3</v>
      </c>
      <c r="B8" s="232"/>
      <c r="C8" s="232"/>
      <c r="D8" s="238"/>
      <c r="E8" s="239"/>
      <c r="F8" s="240"/>
      <c r="G8" s="239"/>
      <c r="H8" s="240"/>
      <c r="I8" s="239"/>
      <c r="J8" s="240"/>
      <c r="K8" s="239"/>
      <c r="L8" s="240"/>
      <c r="M8" s="239"/>
      <c r="N8" s="240"/>
      <c r="O8" s="236"/>
      <c r="P8" s="237"/>
    </row>
    <row r="9" spans="1:17" ht="11.25" customHeight="1" x14ac:dyDescent="0.25">
      <c r="A9" s="242" t="s">
        <v>4</v>
      </c>
      <c r="B9" s="233"/>
      <c r="C9" s="233"/>
      <c r="E9" s="243">
        <v>4118400</v>
      </c>
      <c r="F9" s="240" t="s">
        <v>366</v>
      </c>
      <c r="G9" s="243">
        <v>4057800</v>
      </c>
      <c r="H9" s="240" t="s">
        <v>366</v>
      </c>
      <c r="I9" s="243">
        <v>4370100</v>
      </c>
      <c r="J9" s="240" t="s">
        <v>366</v>
      </c>
      <c r="K9" s="243">
        <v>4400000</v>
      </c>
      <c r="L9" s="240" t="s">
        <v>366</v>
      </c>
      <c r="M9" s="243">
        <v>4559900</v>
      </c>
      <c r="N9" s="240" t="s">
        <v>366</v>
      </c>
      <c r="O9" s="236"/>
      <c r="P9" s="244"/>
      <c r="Q9" s="236"/>
    </row>
    <row r="10" spans="1:17" ht="11.25" customHeight="1" x14ac:dyDescent="0.25">
      <c r="A10" s="242" t="s">
        <v>5</v>
      </c>
      <c r="B10" s="233"/>
      <c r="C10" s="233"/>
      <c r="E10" s="243">
        <v>1393411</v>
      </c>
      <c r="F10" s="240" t="s">
        <v>366</v>
      </c>
      <c r="G10" s="243">
        <v>1393000</v>
      </c>
      <c r="H10" s="240" t="s">
        <v>366</v>
      </c>
      <c r="I10" s="243">
        <v>1315000</v>
      </c>
      <c r="J10" s="240" t="s">
        <v>366</v>
      </c>
      <c r="K10" s="243">
        <v>1338000</v>
      </c>
      <c r="L10" s="240" t="s">
        <v>366</v>
      </c>
      <c r="M10" s="243">
        <v>1410000</v>
      </c>
      <c r="N10" s="240" t="s">
        <v>366</v>
      </c>
      <c r="O10" s="236"/>
      <c r="P10" s="244"/>
      <c r="Q10" s="236"/>
    </row>
    <row r="11" spans="1:17" ht="11.25" customHeight="1" x14ac:dyDescent="0.25">
      <c r="A11" s="242" t="s">
        <v>7</v>
      </c>
      <c r="B11" s="233"/>
      <c r="C11" s="233"/>
      <c r="E11" s="243">
        <v>277718</v>
      </c>
      <c r="F11" s="240" t="s">
        <v>366</v>
      </c>
      <c r="G11" s="243">
        <v>281600</v>
      </c>
      <c r="H11" s="240" t="s">
        <v>366</v>
      </c>
      <c r="I11" s="243">
        <v>278967</v>
      </c>
      <c r="J11" s="240" t="s">
        <v>366</v>
      </c>
      <c r="K11" s="243">
        <v>249000</v>
      </c>
      <c r="L11" s="240" t="s">
        <v>6</v>
      </c>
      <c r="M11" s="243">
        <v>261000</v>
      </c>
      <c r="N11" s="240" t="s">
        <v>366</v>
      </c>
      <c r="O11" s="236"/>
      <c r="P11" s="244"/>
      <c r="Q11" s="236"/>
    </row>
    <row r="12" spans="1:17" ht="12" customHeight="1" x14ac:dyDescent="0.25">
      <c r="A12" s="241" t="s">
        <v>720</v>
      </c>
      <c r="B12" s="233"/>
      <c r="C12" s="233"/>
      <c r="E12" s="243">
        <v>500</v>
      </c>
      <c r="F12" s="240" t="s">
        <v>366</v>
      </c>
      <c r="G12" s="243">
        <v>770</v>
      </c>
      <c r="H12" s="240" t="s">
        <v>6</v>
      </c>
      <c r="I12" s="243">
        <v>710</v>
      </c>
      <c r="J12" s="240" t="s">
        <v>6</v>
      </c>
      <c r="K12" s="243">
        <v>730</v>
      </c>
      <c r="L12" s="240" t="s">
        <v>6</v>
      </c>
      <c r="M12" s="243">
        <v>700</v>
      </c>
      <c r="N12" s="240" t="s">
        <v>366</v>
      </c>
      <c r="O12" s="236"/>
      <c r="P12" s="244"/>
      <c r="Q12" s="236"/>
    </row>
    <row r="13" spans="1:17" ht="11.25" customHeight="1" x14ac:dyDescent="0.25">
      <c r="A13" s="241" t="s">
        <v>8</v>
      </c>
      <c r="B13" s="233"/>
      <c r="C13" s="233"/>
      <c r="E13" s="243">
        <v>1688</v>
      </c>
      <c r="F13" s="240" t="s">
        <v>366</v>
      </c>
      <c r="G13" s="243">
        <v>1365</v>
      </c>
      <c r="H13" s="240" t="s">
        <v>366</v>
      </c>
      <c r="I13" s="243">
        <v>1403</v>
      </c>
      <c r="J13" s="240" t="s">
        <v>366</v>
      </c>
      <c r="K13" s="243">
        <v>1295</v>
      </c>
      <c r="L13" s="240" t="s">
        <v>366</v>
      </c>
      <c r="M13" s="243">
        <v>843</v>
      </c>
      <c r="N13" s="240" t="s">
        <v>366</v>
      </c>
      <c r="O13" s="236"/>
      <c r="P13" s="244"/>
      <c r="Q13" s="236"/>
    </row>
    <row r="14" spans="1:17" ht="12" customHeight="1" x14ac:dyDescent="0.25">
      <c r="A14" s="241" t="s">
        <v>721</v>
      </c>
      <c r="B14" s="233"/>
      <c r="C14" s="233"/>
      <c r="E14" s="243">
        <v>230</v>
      </c>
      <c r="F14" s="240" t="s">
        <v>366</v>
      </c>
      <c r="G14" s="243">
        <v>230</v>
      </c>
      <c r="H14" s="240" t="s">
        <v>366</v>
      </c>
      <c r="I14" s="243">
        <v>200</v>
      </c>
      <c r="J14" s="240" t="s">
        <v>366</v>
      </c>
      <c r="K14" s="243">
        <v>190</v>
      </c>
      <c r="L14" s="240" t="s">
        <v>366</v>
      </c>
      <c r="M14" s="243">
        <v>180</v>
      </c>
      <c r="N14" s="240" t="s">
        <v>366</v>
      </c>
      <c r="O14" s="236"/>
      <c r="P14" s="244"/>
      <c r="Q14" s="236"/>
    </row>
    <row r="15" spans="1:17" ht="10.9" customHeight="1" x14ac:dyDescent="0.25">
      <c r="A15" s="241" t="s">
        <v>9</v>
      </c>
      <c r="B15" s="233"/>
      <c r="C15" s="233"/>
      <c r="E15" s="243">
        <v>1500</v>
      </c>
      <c r="F15" s="240" t="s">
        <v>10</v>
      </c>
      <c r="G15" s="243">
        <v>1200</v>
      </c>
      <c r="H15" s="240" t="s">
        <v>366</v>
      </c>
      <c r="I15" s="243">
        <v>1200</v>
      </c>
      <c r="J15" s="240" t="s">
        <v>366</v>
      </c>
      <c r="K15" s="243">
        <v>1000</v>
      </c>
      <c r="L15" s="240" t="s">
        <v>10</v>
      </c>
      <c r="M15" s="243">
        <v>1000</v>
      </c>
      <c r="N15" s="240" t="s">
        <v>10</v>
      </c>
      <c r="O15" s="236"/>
      <c r="P15" s="244"/>
      <c r="Q15" s="236"/>
    </row>
    <row r="16" spans="1:17" ht="10.9" customHeight="1" x14ac:dyDescent="0.25">
      <c r="A16" s="241" t="s">
        <v>11</v>
      </c>
      <c r="B16" s="233"/>
      <c r="C16" s="233"/>
      <c r="E16" s="243"/>
      <c r="G16" s="243"/>
      <c r="I16" s="243"/>
      <c r="K16" s="243"/>
      <c r="M16" s="243"/>
      <c r="O16" s="236"/>
      <c r="P16" s="244"/>
      <c r="Q16" s="236"/>
    </row>
    <row r="17" spans="1:17" ht="10.9" customHeight="1" x14ac:dyDescent="0.25">
      <c r="A17" s="242" t="s">
        <v>12</v>
      </c>
      <c r="B17" s="233"/>
      <c r="C17" s="233"/>
      <c r="E17" s="243">
        <v>7018900</v>
      </c>
      <c r="F17" s="240" t="s">
        <v>366</v>
      </c>
      <c r="G17" s="243">
        <v>6326400</v>
      </c>
      <c r="H17" s="240" t="s">
        <v>366</v>
      </c>
      <c r="I17" s="243">
        <v>6192000</v>
      </c>
      <c r="J17" s="240" t="s">
        <v>366</v>
      </c>
      <c r="K17" s="243">
        <v>5716900</v>
      </c>
      <c r="L17" s="240" t="s">
        <v>366</v>
      </c>
      <c r="M17" s="243">
        <v>6108000</v>
      </c>
      <c r="N17" s="240" t="s">
        <v>366</v>
      </c>
      <c r="O17" s="236"/>
      <c r="P17" s="244"/>
      <c r="Q17" s="236"/>
    </row>
    <row r="18" spans="1:17" ht="10.9" customHeight="1" x14ac:dyDescent="0.25">
      <c r="A18" s="242" t="s">
        <v>13</v>
      </c>
      <c r="B18" s="233"/>
      <c r="C18" s="233"/>
      <c r="E18" s="246">
        <v>5133100</v>
      </c>
      <c r="F18" s="247" t="s">
        <v>366</v>
      </c>
      <c r="G18" s="246">
        <v>4129300</v>
      </c>
      <c r="H18" s="247" t="s">
        <v>366</v>
      </c>
      <c r="I18" s="246">
        <v>3969700</v>
      </c>
      <c r="J18" s="247" t="s">
        <v>366</v>
      </c>
      <c r="K18" s="246">
        <v>3828500</v>
      </c>
      <c r="L18" s="247" t="s">
        <v>366</v>
      </c>
      <c r="M18" s="246">
        <v>3764600</v>
      </c>
      <c r="N18" s="247" t="s">
        <v>366</v>
      </c>
      <c r="O18" s="236"/>
      <c r="P18" s="244"/>
      <c r="Q18" s="236"/>
    </row>
    <row r="19" spans="1:17" ht="11.25" customHeight="1" x14ac:dyDescent="0.25">
      <c r="A19" s="241" t="s">
        <v>14</v>
      </c>
      <c r="B19" s="233"/>
      <c r="C19" s="233"/>
      <c r="O19" s="236"/>
      <c r="P19" s="244"/>
      <c r="Q19" s="236"/>
    </row>
    <row r="20" spans="1:17" ht="11.25" customHeight="1" x14ac:dyDescent="0.25">
      <c r="A20" s="242" t="s">
        <v>489</v>
      </c>
      <c r="B20" s="233"/>
      <c r="C20" s="233"/>
      <c r="O20" s="236"/>
      <c r="P20" s="244"/>
      <c r="Q20" s="236"/>
    </row>
    <row r="21" spans="1:17" ht="11.25" customHeight="1" x14ac:dyDescent="0.25">
      <c r="A21" s="249" t="s">
        <v>13</v>
      </c>
      <c r="B21" s="233"/>
      <c r="C21" s="233"/>
      <c r="E21" s="243">
        <v>670000</v>
      </c>
      <c r="F21" s="240" t="s">
        <v>366</v>
      </c>
      <c r="G21" s="243">
        <v>650000</v>
      </c>
      <c r="H21" s="240" t="s">
        <v>366</v>
      </c>
      <c r="I21" s="243">
        <v>600000</v>
      </c>
      <c r="J21" s="240" t="s">
        <v>366</v>
      </c>
      <c r="K21" s="243">
        <v>680000</v>
      </c>
      <c r="L21" s="240" t="s">
        <v>366</v>
      </c>
      <c r="M21" s="243">
        <v>700000</v>
      </c>
      <c r="N21" s="240" t="s">
        <v>10</v>
      </c>
      <c r="O21" s="236"/>
      <c r="P21" s="244"/>
      <c r="Q21" s="236"/>
    </row>
    <row r="22" spans="1:17" ht="11.25" customHeight="1" x14ac:dyDescent="0.25">
      <c r="A22" s="249" t="s">
        <v>15</v>
      </c>
      <c r="B22" s="233"/>
      <c r="C22" s="233"/>
      <c r="E22" s="250">
        <v>39500</v>
      </c>
      <c r="F22" s="251" t="s">
        <v>366</v>
      </c>
      <c r="G22" s="250">
        <v>38200</v>
      </c>
      <c r="H22" s="251" t="s">
        <v>366</v>
      </c>
      <c r="I22" s="250">
        <v>41300</v>
      </c>
      <c r="J22" s="251" t="s">
        <v>366</v>
      </c>
      <c r="K22" s="250">
        <v>41400</v>
      </c>
      <c r="L22" s="251" t="s">
        <v>366</v>
      </c>
      <c r="M22" s="250">
        <v>40500</v>
      </c>
      <c r="N22" s="251" t="s">
        <v>366</v>
      </c>
      <c r="O22" s="236"/>
      <c r="P22" s="244"/>
      <c r="Q22" s="236"/>
    </row>
    <row r="23" spans="1:17" ht="11.25" customHeight="1" x14ac:dyDescent="0.25">
      <c r="A23" s="252" t="s">
        <v>16</v>
      </c>
      <c r="B23" s="233"/>
      <c r="C23" s="233"/>
      <c r="E23" s="243">
        <v>710000</v>
      </c>
      <c r="G23" s="243">
        <v>688000</v>
      </c>
      <c r="I23" s="243">
        <v>641000</v>
      </c>
      <c r="K23" s="243">
        <v>721000</v>
      </c>
      <c r="M23" s="243">
        <v>741000</v>
      </c>
      <c r="O23" s="236"/>
      <c r="P23" s="244"/>
      <c r="Q23" s="236"/>
    </row>
    <row r="24" spans="1:17" ht="11.25" customHeight="1" x14ac:dyDescent="0.25">
      <c r="A24" s="242" t="s">
        <v>17</v>
      </c>
      <c r="B24" s="233"/>
      <c r="C24" s="233"/>
      <c r="E24" s="246">
        <v>371359</v>
      </c>
      <c r="F24" s="247" t="s">
        <v>366</v>
      </c>
      <c r="G24" s="246">
        <v>378618</v>
      </c>
      <c r="H24" s="247" t="s">
        <v>366</v>
      </c>
      <c r="I24" s="246">
        <v>296683</v>
      </c>
      <c r="J24" s="247" t="s">
        <v>366</v>
      </c>
      <c r="K24" s="246">
        <v>344410</v>
      </c>
      <c r="L24" s="247" t="s">
        <v>366</v>
      </c>
      <c r="M24" s="246">
        <v>311820</v>
      </c>
      <c r="N24" s="247" t="s">
        <v>366</v>
      </c>
      <c r="O24" s="236"/>
      <c r="P24" s="244"/>
      <c r="Q24" s="236"/>
    </row>
    <row r="25" spans="1:17" ht="11.25" customHeight="1" x14ac:dyDescent="0.25">
      <c r="A25" s="242" t="s">
        <v>18</v>
      </c>
      <c r="B25" s="233"/>
      <c r="C25" s="233"/>
      <c r="E25" s="243"/>
      <c r="G25" s="243"/>
      <c r="I25" s="243"/>
      <c r="K25" s="243"/>
      <c r="M25" s="243"/>
      <c r="O25" s="236"/>
      <c r="P25" s="244"/>
      <c r="Q25" s="236"/>
    </row>
    <row r="26" spans="1:17" ht="11.25" customHeight="1" x14ac:dyDescent="0.25">
      <c r="A26" s="249" t="s">
        <v>19</v>
      </c>
      <c r="B26" s="233"/>
      <c r="C26" s="233"/>
      <c r="E26" s="243">
        <v>39500</v>
      </c>
      <c r="F26" s="240" t="s">
        <v>366</v>
      </c>
      <c r="G26" s="243">
        <v>38200</v>
      </c>
      <c r="H26" s="240" t="s">
        <v>366</v>
      </c>
      <c r="I26" s="243">
        <v>41300</v>
      </c>
      <c r="J26" s="240" t="s">
        <v>366</v>
      </c>
      <c r="K26" s="243">
        <v>41400</v>
      </c>
      <c r="L26" s="240" t="s">
        <v>366</v>
      </c>
      <c r="M26" s="243">
        <v>40500</v>
      </c>
      <c r="N26" s="240" t="s">
        <v>366</v>
      </c>
      <c r="O26" s="236"/>
      <c r="P26" s="244"/>
      <c r="Q26" s="236"/>
    </row>
    <row r="27" spans="1:17" ht="11.25" customHeight="1" x14ac:dyDescent="0.25">
      <c r="A27" s="249" t="s">
        <v>20</v>
      </c>
      <c r="B27" s="233"/>
      <c r="C27" s="233"/>
      <c r="E27" s="253">
        <v>472327</v>
      </c>
      <c r="F27" s="240" t="s">
        <v>366</v>
      </c>
      <c r="G27" s="253">
        <v>477016</v>
      </c>
      <c r="H27" s="240" t="s">
        <v>366</v>
      </c>
      <c r="I27" s="253">
        <v>401883</v>
      </c>
      <c r="J27" s="240" t="s">
        <v>366</v>
      </c>
      <c r="K27" s="253">
        <v>451992</v>
      </c>
      <c r="L27" s="240" t="s">
        <v>6</v>
      </c>
      <c r="M27" s="253">
        <v>417108</v>
      </c>
      <c r="N27" s="240" t="s">
        <v>366</v>
      </c>
      <c r="O27" s="236"/>
      <c r="P27" s="244"/>
      <c r="Q27" s="236"/>
    </row>
    <row r="28" spans="1:17" ht="10.9" customHeight="1" x14ac:dyDescent="0.25">
      <c r="A28" s="252" t="s">
        <v>16</v>
      </c>
      <c r="B28" s="233"/>
      <c r="C28" s="233"/>
      <c r="E28" s="254">
        <v>512000</v>
      </c>
      <c r="F28" s="255"/>
      <c r="G28" s="254">
        <v>515000</v>
      </c>
      <c r="H28" s="255"/>
      <c r="I28" s="254">
        <v>443000</v>
      </c>
      <c r="J28" s="255"/>
      <c r="K28" s="254">
        <v>493000</v>
      </c>
      <c r="L28" s="256" t="s">
        <v>6</v>
      </c>
      <c r="M28" s="254">
        <v>458000</v>
      </c>
      <c r="N28" s="255"/>
      <c r="O28" s="236"/>
      <c r="P28" s="244"/>
      <c r="Q28" s="236"/>
    </row>
    <row r="29" spans="1:17" ht="11.25" customHeight="1" x14ac:dyDescent="0.25">
      <c r="A29" s="257" t="s">
        <v>21</v>
      </c>
      <c r="O29" s="236"/>
      <c r="P29" s="244"/>
      <c r="Q29" s="236"/>
    </row>
    <row r="30" spans="1:17" ht="11.25" customHeight="1" x14ac:dyDescent="0.25">
      <c r="A30" s="242" t="s">
        <v>22</v>
      </c>
      <c r="B30" s="233"/>
      <c r="C30" s="233"/>
      <c r="E30" s="243">
        <v>1858130</v>
      </c>
      <c r="F30" s="240" t="s">
        <v>366</v>
      </c>
      <c r="G30" s="243">
        <v>1841309</v>
      </c>
      <c r="H30" s="240" t="s">
        <v>366</v>
      </c>
      <c r="I30" s="243">
        <v>1704561</v>
      </c>
      <c r="J30" s="240" t="s">
        <v>366</v>
      </c>
      <c r="K30" s="243">
        <v>1658378</v>
      </c>
      <c r="L30" s="240" t="s">
        <v>366</v>
      </c>
      <c r="M30" s="243">
        <v>1544251</v>
      </c>
      <c r="N30" s="240" t="s">
        <v>366</v>
      </c>
      <c r="O30" s="236"/>
      <c r="P30" s="244"/>
      <c r="Q30" s="236"/>
    </row>
    <row r="31" spans="1:17" ht="11.25" customHeight="1" x14ac:dyDescent="0.25">
      <c r="A31" s="242" t="s">
        <v>23</v>
      </c>
      <c r="B31" s="233"/>
      <c r="C31" s="233"/>
      <c r="E31" s="243">
        <v>79930</v>
      </c>
      <c r="F31" s="240" t="s">
        <v>366</v>
      </c>
      <c r="G31" s="243">
        <v>180645</v>
      </c>
      <c r="H31" s="240" t="s">
        <v>366</v>
      </c>
      <c r="I31" s="243">
        <v>148023</v>
      </c>
      <c r="J31" s="240" t="s">
        <v>366</v>
      </c>
      <c r="K31" s="243">
        <v>180399</v>
      </c>
      <c r="L31" s="240" t="s">
        <v>366</v>
      </c>
      <c r="M31" s="243">
        <v>183413</v>
      </c>
      <c r="N31" s="240" t="s">
        <v>366</v>
      </c>
      <c r="O31" s="236"/>
      <c r="P31" s="244"/>
      <c r="Q31" s="236"/>
    </row>
    <row r="32" spans="1:17" ht="11.25" customHeight="1" x14ac:dyDescent="0.25">
      <c r="A32" s="242" t="s">
        <v>24</v>
      </c>
      <c r="B32" s="233"/>
      <c r="C32" s="233"/>
      <c r="E32" s="243">
        <v>113980</v>
      </c>
      <c r="F32" s="240" t="s">
        <v>366</v>
      </c>
      <c r="G32" s="243">
        <v>69877</v>
      </c>
      <c r="H32" s="240" t="s">
        <v>366</v>
      </c>
      <c r="I32" s="243">
        <v>85335</v>
      </c>
      <c r="J32" s="240" t="s">
        <v>366</v>
      </c>
      <c r="K32" s="243">
        <v>97000</v>
      </c>
      <c r="L32" s="240" t="s">
        <v>57</v>
      </c>
      <c r="M32" s="243">
        <v>96999</v>
      </c>
      <c r="N32" s="240" t="s">
        <v>366</v>
      </c>
      <c r="O32" s="236"/>
      <c r="P32" s="244"/>
      <c r="Q32" s="236"/>
    </row>
    <row r="33" spans="1:17" ht="11.25" customHeight="1" x14ac:dyDescent="0.25">
      <c r="A33" s="242" t="s">
        <v>25</v>
      </c>
      <c r="B33" s="233"/>
      <c r="C33" s="233"/>
      <c r="E33" s="243">
        <v>123464</v>
      </c>
      <c r="F33" s="240" t="s">
        <v>366</v>
      </c>
      <c r="G33" s="243">
        <v>122743</v>
      </c>
      <c r="H33" s="240" t="s">
        <v>366</v>
      </c>
      <c r="I33" s="243">
        <v>132119</v>
      </c>
      <c r="J33" s="240" t="s">
        <v>366</v>
      </c>
      <c r="K33" s="243">
        <v>191945</v>
      </c>
      <c r="L33" s="240" t="s">
        <v>366</v>
      </c>
      <c r="M33" s="243">
        <v>205218</v>
      </c>
      <c r="N33" s="240" t="s">
        <v>366</v>
      </c>
      <c r="O33" s="236"/>
      <c r="P33" s="244"/>
      <c r="Q33" s="236"/>
    </row>
    <row r="34" spans="1:17" ht="11.25" customHeight="1" x14ac:dyDescent="0.25">
      <c r="A34" s="242" t="s">
        <v>26</v>
      </c>
      <c r="B34" s="233"/>
      <c r="C34" s="233"/>
      <c r="E34" s="250">
        <v>263</v>
      </c>
      <c r="F34" s="251" t="s">
        <v>366</v>
      </c>
      <c r="G34" s="250">
        <v>78</v>
      </c>
      <c r="H34" s="251" t="s">
        <v>366</v>
      </c>
      <c r="I34" s="258" t="s">
        <v>27</v>
      </c>
      <c r="J34" s="251" t="s">
        <v>366</v>
      </c>
      <c r="K34" s="258" t="s">
        <v>27</v>
      </c>
      <c r="L34" s="251" t="s">
        <v>10</v>
      </c>
      <c r="M34" s="258" t="s">
        <v>27</v>
      </c>
      <c r="N34" s="251" t="s">
        <v>10</v>
      </c>
      <c r="O34" s="236"/>
      <c r="P34" s="244"/>
      <c r="Q34" s="236"/>
    </row>
    <row r="35" spans="1:17" ht="11.25" customHeight="1" x14ac:dyDescent="0.25">
      <c r="A35" s="249" t="s">
        <v>16</v>
      </c>
      <c r="B35" s="233"/>
      <c r="C35" s="233"/>
      <c r="E35" s="243">
        <v>2180000</v>
      </c>
      <c r="G35" s="243">
        <v>2210000</v>
      </c>
      <c r="I35" s="243">
        <v>2070000</v>
      </c>
      <c r="K35" s="243">
        <v>2130000</v>
      </c>
      <c r="M35" s="243">
        <v>2030000</v>
      </c>
      <c r="O35" s="236"/>
      <c r="P35" s="244"/>
      <c r="Q35" s="236"/>
    </row>
    <row r="36" spans="1:17" ht="11.25" customHeight="1" x14ac:dyDescent="0.25">
      <c r="A36" s="241" t="s">
        <v>28</v>
      </c>
      <c r="B36" s="233"/>
      <c r="C36" s="233"/>
      <c r="E36" s="243"/>
      <c r="G36" s="243"/>
      <c r="I36" s="239"/>
      <c r="K36" s="239"/>
      <c r="M36" s="239"/>
      <c r="O36" s="236"/>
      <c r="P36" s="244"/>
      <c r="Q36" s="236"/>
    </row>
    <row r="37" spans="1:17" ht="11.25" customHeight="1" x14ac:dyDescent="0.25">
      <c r="A37" s="242" t="s">
        <v>29</v>
      </c>
      <c r="B37" s="233"/>
      <c r="C37" s="233" t="s">
        <v>30</v>
      </c>
      <c r="E37" s="243">
        <v>106559</v>
      </c>
      <c r="F37" s="240" t="s">
        <v>366</v>
      </c>
      <c r="G37" s="243">
        <v>116964</v>
      </c>
      <c r="H37" s="240" t="s">
        <v>366</v>
      </c>
      <c r="I37" s="243">
        <v>114843</v>
      </c>
      <c r="J37" s="240" t="s">
        <v>366</v>
      </c>
      <c r="K37" s="243">
        <v>129794</v>
      </c>
      <c r="L37" s="240" t="s">
        <v>366</v>
      </c>
      <c r="M37" s="243">
        <v>131204</v>
      </c>
      <c r="N37" s="240" t="s">
        <v>366</v>
      </c>
      <c r="O37" s="236"/>
      <c r="P37" s="244"/>
      <c r="Q37" s="236"/>
    </row>
    <row r="38" spans="1:17" ht="10.9" customHeight="1" x14ac:dyDescent="0.25">
      <c r="A38" s="242" t="s">
        <v>31</v>
      </c>
      <c r="B38" s="233"/>
      <c r="C38" s="233" t="s">
        <v>32</v>
      </c>
      <c r="E38" s="243">
        <v>61080</v>
      </c>
      <c r="F38" s="240" t="s">
        <v>366</v>
      </c>
      <c r="G38" s="243">
        <v>67846</v>
      </c>
      <c r="H38" s="240" t="s">
        <v>366</v>
      </c>
      <c r="I38" s="243">
        <v>64991</v>
      </c>
      <c r="J38" s="240" t="s">
        <v>366</v>
      </c>
      <c r="K38" s="243">
        <v>73041</v>
      </c>
      <c r="L38" s="240" t="s">
        <v>366</v>
      </c>
      <c r="M38" s="243">
        <v>70990</v>
      </c>
      <c r="N38" s="240" t="s">
        <v>366</v>
      </c>
      <c r="O38" s="236"/>
      <c r="P38" s="244"/>
      <c r="Q38" s="236"/>
    </row>
    <row r="39" spans="1:17" ht="10.9" customHeight="1" x14ac:dyDescent="0.25">
      <c r="A39" s="241" t="s">
        <v>33</v>
      </c>
      <c r="B39" s="233"/>
      <c r="C39" s="233"/>
      <c r="E39" s="243"/>
      <c r="G39" s="243"/>
      <c r="I39" s="243"/>
      <c r="K39" s="243"/>
      <c r="M39" s="243"/>
      <c r="O39" s="236"/>
      <c r="P39" s="244"/>
      <c r="Q39" s="236"/>
    </row>
    <row r="40" spans="1:17" ht="10.9" customHeight="1" x14ac:dyDescent="0.25">
      <c r="A40" s="242" t="s">
        <v>34</v>
      </c>
      <c r="B40" s="233"/>
      <c r="C40" s="233"/>
      <c r="E40" s="243">
        <v>21991600</v>
      </c>
      <c r="F40" s="240" t="s">
        <v>6</v>
      </c>
      <c r="G40" s="243">
        <v>39016900</v>
      </c>
      <c r="H40" s="240" t="s">
        <v>6</v>
      </c>
      <c r="I40" s="243">
        <v>39030000</v>
      </c>
      <c r="J40" s="240" t="s">
        <v>6</v>
      </c>
      <c r="K40" s="243">
        <v>33847300</v>
      </c>
      <c r="L40" s="240" t="s">
        <v>6</v>
      </c>
      <c r="M40" s="243">
        <v>28862700</v>
      </c>
      <c r="N40" s="240" t="s">
        <v>366</v>
      </c>
      <c r="O40" s="236"/>
      <c r="P40" s="244"/>
      <c r="Q40" s="236"/>
    </row>
    <row r="41" spans="1:17" ht="11.25" customHeight="1" x14ac:dyDescent="0.25">
      <c r="A41" s="242" t="s">
        <v>35</v>
      </c>
      <c r="B41" s="233"/>
      <c r="C41" s="233"/>
      <c r="E41" s="243">
        <v>11642900</v>
      </c>
      <c r="F41" s="240" t="s">
        <v>366</v>
      </c>
      <c r="G41" s="243">
        <v>12673200</v>
      </c>
      <c r="H41" s="240" t="s">
        <v>366</v>
      </c>
      <c r="I41" s="243">
        <v>13120600</v>
      </c>
      <c r="J41" s="240" t="s">
        <v>366</v>
      </c>
      <c r="K41" s="243">
        <v>8889800</v>
      </c>
      <c r="L41" s="240" t="s">
        <v>366</v>
      </c>
      <c r="M41" s="243">
        <v>8648600</v>
      </c>
      <c r="N41" s="240" t="s">
        <v>366</v>
      </c>
      <c r="O41" s="236"/>
      <c r="P41" s="244"/>
      <c r="Q41" s="236"/>
    </row>
    <row r="42" spans="1:17" ht="11.25" customHeight="1" x14ac:dyDescent="0.25">
      <c r="A42" s="241" t="s">
        <v>36</v>
      </c>
      <c r="B42" s="233"/>
      <c r="C42" s="233"/>
      <c r="E42" s="243"/>
      <c r="G42" s="243"/>
      <c r="I42" s="243"/>
      <c r="K42" s="243"/>
      <c r="M42" s="243"/>
      <c r="O42" s="236"/>
      <c r="P42" s="244"/>
      <c r="Q42" s="236"/>
    </row>
    <row r="43" spans="1:17" ht="10.9" customHeight="1" x14ac:dyDescent="0.25">
      <c r="A43" s="242" t="s">
        <v>37</v>
      </c>
      <c r="B43" s="233"/>
      <c r="C43" s="233"/>
      <c r="E43" s="243">
        <v>3208700</v>
      </c>
      <c r="F43" s="240" t="s">
        <v>366</v>
      </c>
      <c r="G43" s="243">
        <v>3212400</v>
      </c>
      <c r="H43" s="240" t="s">
        <v>366</v>
      </c>
      <c r="I43" s="243">
        <v>3623800</v>
      </c>
      <c r="J43" s="240" t="s">
        <v>366</v>
      </c>
      <c r="K43" s="243">
        <v>3249600</v>
      </c>
      <c r="L43" s="240" t="s">
        <v>6</v>
      </c>
      <c r="M43" s="243">
        <v>2864600</v>
      </c>
      <c r="N43" s="240" t="s">
        <v>366</v>
      </c>
      <c r="O43" s="236"/>
      <c r="P43" s="244"/>
      <c r="Q43" s="236"/>
    </row>
    <row r="44" spans="1:17" ht="10.9" customHeight="1" x14ac:dyDescent="0.25">
      <c r="A44" s="259" t="s">
        <v>38</v>
      </c>
      <c r="O44" s="236"/>
      <c r="P44" s="244"/>
      <c r="Q44" s="236"/>
    </row>
    <row r="45" spans="1:17" ht="11.25" customHeight="1" x14ac:dyDescent="0.25">
      <c r="A45" s="249" t="s">
        <v>39</v>
      </c>
      <c r="B45" s="233"/>
      <c r="C45" s="233"/>
      <c r="E45" s="243">
        <v>4130600</v>
      </c>
      <c r="F45" s="240" t="s">
        <v>366</v>
      </c>
      <c r="G45" s="243">
        <v>4009400</v>
      </c>
      <c r="H45" s="240" t="s">
        <v>366</v>
      </c>
      <c r="I45" s="243">
        <v>4526100</v>
      </c>
      <c r="J45" s="240" t="s">
        <v>6</v>
      </c>
      <c r="K45" s="243">
        <v>3371000</v>
      </c>
      <c r="L45" s="240" t="s">
        <v>6</v>
      </c>
      <c r="M45" s="243">
        <v>3813700</v>
      </c>
      <c r="N45" s="240" t="s">
        <v>366</v>
      </c>
      <c r="O45" s="236"/>
      <c r="P45" s="244"/>
      <c r="Q45" s="236"/>
    </row>
    <row r="46" spans="1:17" ht="11.25" customHeight="1" x14ac:dyDescent="0.25">
      <c r="A46" s="249" t="s">
        <v>40</v>
      </c>
      <c r="B46" s="233"/>
      <c r="C46" s="233"/>
      <c r="E46" s="243">
        <v>2036700</v>
      </c>
      <c r="F46" s="240" t="s">
        <v>366</v>
      </c>
      <c r="G46" s="243">
        <v>2564100</v>
      </c>
      <c r="H46" s="240" t="s">
        <v>366</v>
      </c>
      <c r="I46" s="243">
        <v>3056800</v>
      </c>
      <c r="J46" s="240" t="s">
        <v>366</v>
      </c>
      <c r="K46" s="243">
        <v>2582900</v>
      </c>
      <c r="L46" s="240" t="s">
        <v>366</v>
      </c>
      <c r="M46" s="243">
        <v>2453600</v>
      </c>
      <c r="N46" s="240" t="s">
        <v>366</v>
      </c>
      <c r="O46" s="236"/>
      <c r="P46" s="244"/>
      <c r="Q46" s="236"/>
    </row>
    <row r="47" spans="1:17" ht="10.9" customHeight="1" x14ac:dyDescent="0.25">
      <c r="A47" s="241" t="s">
        <v>41</v>
      </c>
      <c r="O47" s="236"/>
      <c r="P47" s="244"/>
      <c r="Q47" s="236"/>
    </row>
    <row r="48" spans="1:17" ht="10.9" customHeight="1" x14ac:dyDescent="0.25">
      <c r="A48" s="242" t="s">
        <v>42</v>
      </c>
      <c r="B48" s="233"/>
      <c r="C48" s="233"/>
      <c r="E48" s="243">
        <v>55700</v>
      </c>
      <c r="F48" s="240" t="s">
        <v>366</v>
      </c>
      <c r="G48" s="243">
        <v>30200</v>
      </c>
      <c r="H48" s="240" t="s">
        <v>366</v>
      </c>
      <c r="I48" s="243">
        <v>29900</v>
      </c>
      <c r="J48" s="240" t="s">
        <v>366</v>
      </c>
      <c r="K48" s="243">
        <v>30000</v>
      </c>
      <c r="L48" s="240" t="s">
        <v>366</v>
      </c>
      <c r="M48" s="243">
        <v>45900</v>
      </c>
      <c r="N48" s="240" t="s">
        <v>366</v>
      </c>
      <c r="O48" s="236"/>
      <c r="P48" s="244"/>
      <c r="Q48" s="236"/>
    </row>
    <row r="49" spans="1:17" ht="11.25" customHeight="1" x14ac:dyDescent="0.25">
      <c r="A49" s="242" t="s">
        <v>43</v>
      </c>
      <c r="B49" s="233"/>
      <c r="C49" s="233"/>
      <c r="E49" s="243"/>
      <c r="G49" s="243"/>
      <c r="I49" s="243"/>
      <c r="K49" s="243"/>
      <c r="M49" s="243"/>
      <c r="O49" s="236"/>
      <c r="P49" s="244"/>
      <c r="Q49" s="236"/>
    </row>
    <row r="50" spans="1:17" ht="11.25" customHeight="1" x14ac:dyDescent="0.25">
      <c r="A50" s="249" t="s">
        <v>44</v>
      </c>
      <c r="B50" s="233"/>
      <c r="C50" s="233"/>
      <c r="E50" s="243">
        <v>115000</v>
      </c>
      <c r="F50" s="240" t="s">
        <v>10</v>
      </c>
      <c r="G50" s="243">
        <v>112000</v>
      </c>
      <c r="H50" s="240" t="s">
        <v>10</v>
      </c>
      <c r="I50" s="243">
        <v>105000</v>
      </c>
      <c r="J50" s="240" t="s">
        <v>10</v>
      </c>
      <c r="K50" s="243">
        <v>106000</v>
      </c>
      <c r="L50" s="240" t="s">
        <v>366</v>
      </c>
      <c r="M50" s="243">
        <v>101497</v>
      </c>
      <c r="N50" s="240" t="s">
        <v>366</v>
      </c>
      <c r="O50" s="236"/>
      <c r="P50" s="244"/>
      <c r="Q50" s="236"/>
    </row>
    <row r="51" spans="1:17" ht="11.25" customHeight="1" x14ac:dyDescent="0.25">
      <c r="A51" s="249" t="s">
        <v>45</v>
      </c>
      <c r="B51" s="233"/>
      <c r="C51" s="233"/>
      <c r="E51" s="243">
        <v>18000</v>
      </c>
      <c r="F51" s="240" t="s">
        <v>10</v>
      </c>
      <c r="G51" s="243">
        <v>16000</v>
      </c>
      <c r="H51" s="240" t="s">
        <v>10</v>
      </c>
      <c r="I51" s="243">
        <v>14000</v>
      </c>
      <c r="J51" s="240" t="s">
        <v>10</v>
      </c>
      <c r="K51" s="243">
        <v>16000</v>
      </c>
      <c r="L51" s="240" t="s">
        <v>366</v>
      </c>
      <c r="M51" s="243">
        <v>16000</v>
      </c>
      <c r="N51" s="240" t="s">
        <v>10</v>
      </c>
      <c r="O51" s="236"/>
      <c r="P51" s="244"/>
      <c r="Q51" s="236"/>
    </row>
    <row r="52" spans="1:17" ht="12.6" customHeight="1" x14ac:dyDescent="0.25">
      <c r="A52" s="241" t="s">
        <v>722</v>
      </c>
      <c r="B52" s="233"/>
      <c r="C52" s="233"/>
      <c r="E52" s="243">
        <v>25000</v>
      </c>
      <c r="F52" s="240" t="s">
        <v>366</v>
      </c>
      <c r="G52" s="243">
        <v>16000</v>
      </c>
      <c r="H52" s="240" t="s">
        <v>366</v>
      </c>
      <c r="I52" s="243">
        <v>17000</v>
      </c>
      <c r="J52" s="240" t="s">
        <v>366</v>
      </c>
      <c r="K52" s="243">
        <v>27000</v>
      </c>
      <c r="L52" s="240" t="s">
        <v>366</v>
      </c>
      <c r="M52" s="243">
        <v>22000</v>
      </c>
      <c r="N52" s="240" t="s">
        <v>366</v>
      </c>
      <c r="O52" s="236"/>
      <c r="P52" s="244"/>
      <c r="Q52" s="236"/>
    </row>
    <row r="53" spans="1:17" ht="11.25" customHeight="1" x14ac:dyDescent="0.25">
      <c r="A53" s="241" t="s">
        <v>46</v>
      </c>
      <c r="B53" s="233"/>
      <c r="C53" s="233"/>
      <c r="E53" s="243"/>
      <c r="G53" s="243"/>
      <c r="I53" s="243"/>
      <c r="K53" s="243"/>
      <c r="M53" s="243"/>
      <c r="O53" s="236"/>
      <c r="P53" s="244"/>
      <c r="Q53" s="236"/>
    </row>
    <row r="54" spans="1:17" ht="11.25" customHeight="1" x14ac:dyDescent="0.25">
      <c r="A54" s="242" t="s">
        <v>47</v>
      </c>
      <c r="B54" s="233"/>
      <c r="C54" s="233"/>
      <c r="E54" s="243"/>
      <c r="G54" s="243"/>
      <c r="I54" s="243"/>
      <c r="K54" s="243"/>
      <c r="M54" s="243"/>
      <c r="O54" s="236"/>
      <c r="P54" s="244"/>
      <c r="Q54" s="236"/>
    </row>
    <row r="55" spans="1:17" ht="11.25" customHeight="1" x14ac:dyDescent="0.25">
      <c r="A55" s="249" t="s">
        <v>34</v>
      </c>
      <c r="B55" s="233"/>
      <c r="C55" s="233"/>
      <c r="E55" s="243">
        <v>1142300</v>
      </c>
      <c r="F55" s="240" t="s">
        <v>366</v>
      </c>
      <c r="G55" s="243">
        <v>813500</v>
      </c>
      <c r="H55" s="240" t="s">
        <v>366</v>
      </c>
      <c r="I55" s="243">
        <v>1248700</v>
      </c>
      <c r="J55" s="240" t="s">
        <v>366</v>
      </c>
      <c r="K55" s="243">
        <v>349000</v>
      </c>
      <c r="L55" s="240" t="s">
        <v>366</v>
      </c>
      <c r="M55" s="243">
        <v>930700</v>
      </c>
      <c r="N55" s="240" t="s">
        <v>366</v>
      </c>
      <c r="O55" s="236"/>
      <c r="P55" s="244"/>
      <c r="Q55" s="236"/>
    </row>
    <row r="56" spans="1:17" ht="11.25" customHeight="1" x14ac:dyDescent="0.25">
      <c r="A56" s="249" t="s">
        <v>49</v>
      </c>
      <c r="B56" s="233"/>
      <c r="C56" s="233"/>
      <c r="E56" s="243">
        <v>217000</v>
      </c>
      <c r="F56" s="240" t="s">
        <v>10</v>
      </c>
      <c r="G56" s="243">
        <v>155000</v>
      </c>
      <c r="H56" s="240" t="s">
        <v>10</v>
      </c>
      <c r="I56" s="243">
        <v>237000</v>
      </c>
      <c r="J56" s="240" t="s">
        <v>10</v>
      </c>
      <c r="K56" s="243">
        <v>66000</v>
      </c>
      <c r="L56" s="240" t="s">
        <v>10</v>
      </c>
      <c r="M56" s="243">
        <v>176000</v>
      </c>
      <c r="N56" s="240" t="s">
        <v>366</v>
      </c>
      <c r="O56" s="236"/>
      <c r="P56" s="244"/>
      <c r="Q56" s="236"/>
    </row>
    <row r="57" spans="1:17" ht="11.25" customHeight="1" x14ac:dyDescent="0.25">
      <c r="A57" s="242" t="s">
        <v>48</v>
      </c>
      <c r="B57" s="233"/>
      <c r="C57" s="233"/>
      <c r="E57" s="243"/>
      <c r="G57" s="243"/>
      <c r="I57" s="243"/>
      <c r="K57" s="243"/>
      <c r="M57" s="243"/>
      <c r="O57" s="236"/>
      <c r="P57" s="244"/>
      <c r="Q57" s="236"/>
    </row>
    <row r="58" spans="1:17" ht="11.25" customHeight="1" x14ac:dyDescent="0.25">
      <c r="A58" s="249" t="s">
        <v>34</v>
      </c>
      <c r="B58" s="233"/>
      <c r="C58" s="233"/>
      <c r="E58" s="243">
        <v>460000</v>
      </c>
      <c r="F58" s="240" t="s">
        <v>366</v>
      </c>
      <c r="G58" s="243">
        <v>276300</v>
      </c>
      <c r="H58" s="240" t="s">
        <v>366</v>
      </c>
      <c r="I58" s="243">
        <v>370700</v>
      </c>
      <c r="J58" s="240" t="s">
        <v>366</v>
      </c>
      <c r="K58" s="243">
        <v>389900</v>
      </c>
      <c r="L58" s="240" t="s">
        <v>366</v>
      </c>
      <c r="M58" s="243">
        <v>431300</v>
      </c>
      <c r="N58" s="240" t="s">
        <v>366</v>
      </c>
      <c r="O58" s="236"/>
      <c r="P58" s="244"/>
      <c r="Q58" s="236"/>
    </row>
    <row r="59" spans="1:17" ht="11.25" customHeight="1" x14ac:dyDescent="0.25">
      <c r="A59" s="249" t="s">
        <v>49</v>
      </c>
      <c r="B59" s="233"/>
      <c r="C59" s="233"/>
      <c r="E59" s="243">
        <v>152000</v>
      </c>
      <c r="F59" s="240" t="s">
        <v>10</v>
      </c>
      <c r="G59" s="243">
        <v>91300</v>
      </c>
      <c r="H59" s="240" t="s">
        <v>10</v>
      </c>
      <c r="I59" s="243">
        <v>122000</v>
      </c>
      <c r="J59" s="240" t="s">
        <v>366</v>
      </c>
      <c r="K59" s="243">
        <v>138000</v>
      </c>
      <c r="L59" s="240" t="s">
        <v>57</v>
      </c>
      <c r="M59" s="243">
        <v>153000</v>
      </c>
      <c r="N59" s="240" t="s">
        <v>10</v>
      </c>
      <c r="O59" s="236"/>
      <c r="P59" s="244"/>
      <c r="Q59" s="236"/>
    </row>
    <row r="60" spans="1:17" ht="11.25" customHeight="1" x14ac:dyDescent="0.25">
      <c r="A60" s="260" t="s">
        <v>491</v>
      </c>
      <c r="B60" s="233"/>
      <c r="C60" s="233"/>
      <c r="E60" s="243">
        <v>209</v>
      </c>
      <c r="G60" s="243">
        <v>384</v>
      </c>
      <c r="I60" s="243">
        <v>777</v>
      </c>
      <c r="K60" s="243">
        <v>2005</v>
      </c>
      <c r="M60" s="243">
        <v>3727</v>
      </c>
      <c r="O60" s="236"/>
      <c r="P60" s="244"/>
      <c r="Q60" s="236"/>
    </row>
    <row r="61" spans="1:17" ht="12.6" customHeight="1" x14ac:dyDescent="0.25">
      <c r="A61" s="260" t="s">
        <v>723</v>
      </c>
      <c r="B61" s="233"/>
      <c r="C61" s="233"/>
      <c r="E61" s="261" t="s">
        <v>27</v>
      </c>
      <c r="G61" s="261" t="s">
        <v>27</v>
      </c>
      <c r="I61" s="261" t="s">
        <v>27</v>
      </c>
      <c r="K61" s="243">
        <v>57</v>
      </c>
      <c r="M61" s="243">
        <v>60</v>
      </c>
      <c r="O61" s="236"/>
      <c r="P61" s="244"/>
      <c r="Q61" s="236"/>
    </row>
    <row r="62" spans="1:17" ht="11.25" customHeight="1" x14ac:dyDescent="0.25">
      <c r="A62" s="262" t="s">
        <v>490</v>
      </c>
      <c r="B62" s="263"/>
      <c r="C62" s="263"/>
      <c r="E62" s="243">
        <v>14</v>
      </c>
      <c r="F62" s="240" t="s">
        <v>366</v>
      </c>
      <c r="G62" s="243">
        <v>15</v>
      </c>
      <c r="H62" s="240" t="s">
        <v>366</v>
      </c>
      <c r="I62" s="243">
        <v>14</v>
      </c>
      <c r="J62" s="240" t="s">
        <v>366</v>
      </c>
      <c r="K62" s="243">
        <v>8</v>
      </c>
      <c r="L62" s="240" t="s">
        <v>366</v>
      </c>
      <c r="M62" s="243">
        <v>8</v>
      </c>
      <c r="N62" s="240" t="s">
        <v>366</v>
      </c>
      <c r="O62" s="236"/>
      <c r="P62" s="244"/>
      <c r="Q62" s="236"/>
    </row>
    <row r="63" spans="1:17" ht="11.25" customHeight="1" x14ac:dyDescent="0.25">
      <c r="A63" s="286" t="s">
        <v>141</v>
      </c>
      <c r="B63" s="287"/>
      <c r="C63" s="287"/>
      <c r="D63" s="287"/>
      <c r="E63" s="287"/>
      <c r="F63" s="287"/>
      <c r="G63" s="287"/>
      <c r="H63" s="287"/>
      <c r="I63" s="287"/>
      <c r="J63" s="287"/>
      <c r="K63" s="287"/>
      <c r="L63" s="287"/>
      <c r="M63" s="287"/>
      <c r="N63" s="287"/>
      <c r="O63" s="236"/>
      <c r="P63" s="244"/>
      <c r="Q63" s="236"/>
    </row>
    <row r="64" spans="1:17" s="231" customFormat="1" ht="11.25" customHeight="1" x14ac:dyDescent="0.25">
      <c r="A64" s="284" t="s">
        <v>717</v>
      </c>
      <c r="B64" s="284"/>
      <c r="C64" s="284"/>
      <c r="D64" s="284"/>
      <c r="E64" s="284"/>
      <c r="F64" s="284"/>
      <c r="G64" s="284"/>
      <c r="H64" s="284"/>
      <c r="I64" s="284"/>
      <c r="J64" s="284"/>
      <c r="K64" s="284"/>
      <c r="L64" s="284"/>
      <c r="M64" s="284"/>
      <c r="N64" s="284"/>
    </row>
    <row r="65" spans="1:17" s="231" customFormat="1" ht="11.25" customHeight="1" x14ac:dyDescent="0.25">
      <c r="A65" s="284" t="s">
        <v>718</v>
      </c>
      <c r="B65" s="284"/>
      <c r="C65" s="284"/>
      <c r="D65" s="284"/>
      <c r="E65" s="284"/>
      <c r="F65" s="284"/>
      <c r="G65" s="284"/>
      <c r="H65" s="284"/>
      <c r="I65" s="284"/>
      <c r="J65" s="284"/>
      <c r="K65" s="284"/>
      <c r="L65" s="284"/>
      <c r="M65" s="284"/>
      <c r="N65" s="284"/>
    </row>
    <row r="66" spans="1:17" s="231" customFormat="1" ht="11.25" customHeight="1" x14ac:dyDescent="0.25">
      <c r="A66" s="284"/>
      <c r="B66" s="284"/>
      <c r="C66" s="284"/>
      <c r="D66" s="284"/>
      <c r="E66" s="284"/>
      <c r="F66" s="284"/>
      <c r="G66" s="284"/>
      <c r="H66" s="284"/>
      <c r="I66" s="284"/>
      <c r="J66" s="284"/>
      <c r="K66" s="284"/>
      <c r="L66" s="284"/>
      <c r="M66" s="284"/>
      <c r="N66" s="284"/>
    </row>
    <row r="67" spans="1:17" s="231" customFormat="1" ht="11.25" customHeight="1" x14ac:dyDescent="0.25">
      <c r="A67" s="284" t="s">
        <v>1</v>
      </c>
      <c r="B67" s="284"/>
      <c r="C67" s="284"/>
      <c r="D67" s="284"/>
      <c r="E67" s="284"/>
      <c r="F67" s="284"/>
      <c r="G67" s="284"/>
      <c r="H67" s="284"/>
      <c r="I67" s="284"/>
      <c r="J67" s="284"/>
      <c r="K67" s="284"/>
      <c r="L67" s="284"/>
      <c r="M67" s="284"/>
      <c r="N67" s="284"/>
    </row>
    <row r="68" spans="1:17" s="231" customFormat="1" ht="11.25" customHeight="1" x14ac:dyDescent="0.25">
      <c r="A68" s="285"/>
      <c r="B68" s="285"/>
      <c r="C68" s="285"/>
      <c r="D68" s="285"/>
      <c r="E68" s="285"/>
      <c r="F68" s="285"/>
      <c r="G68" s="285"/>
      <c r="H68" s="285"/>
      <c r="I68" s="285"/>
      <c r="J68" s="285"/>
      <c r="K68" s="285"/>
      <c r="L68" s="285"/>
      <c r="M68" s="285"/>
      <c r="N68" s="285"/>
    </row>
    <row r="69" spans="1:17" s="231" customFormat="1" ht="12.6" customHeight="1" x14ac:dyDescent="0.25">
      <c r="A69" s="282" t="s">
        <v>719</v>
      </c>
      <c r="B69" s="282"/>
      <c r="C69" s="282"/>
      <c r="D69" s="233"/>
      <c r="E69" s="234">
        <v>2019</v>
      </c>
      <c r="F69" s="235"/>
      <c r="G69" s="234">
        <v>2020</v>
      </c>
      <c r="H69" s="235"/>
      <c r="I69" s="234">
        <v>2021</v>
      </c>
      <c r="J69" s="235"/>
      <c r="K69" s="234">
        <v>2022</v>
      </c>
      <c r="L69" s="235"/>
      <c r="M69" s="234">
        <v>2023</v>
      </c>
      <c r="N69" s="235"/>
      <c r="O69" s="236"/>
      <c r="P69" s="237"/>
    </row>
    <row r="70" spans="1:17" s="231" customFormat="1" ht="11.25" customHeight="1" x14ac:dyDescent="0.25">
      <c r="A70" s="282" t="s">
        <v>715</v>
      </c>
      <c r="B70" s="282"/>
      <c r="C70" s="282"/>
      <c r="D70" s="238"/>
      <c r="E70" s="239"/>
      <c r="F70" s="240"/>
      <c r="G70" s="239"/>
      <c r="H70" s="240"/>
      <c r="I70" s="239"/>
      <c r="J70" s="240"/>
      <c r="K70" s="239"/>
      <c r="L70" s="240"/>
      <c r="M70" s="239"/>
      <c r="N70" s="240"/>
      <c r="O70" s="236"/>
      <c r="P70" s="237"/>
    </row>
    <row r="71" spans="1:17" ht="11.25" customHeight="1" x14ac:dyDescent="0.25">
      <c r="A71" s="241" t="s">
        <v>370</v>
      </c>
      <c r="B71" s="233"/>
      <c r="C71" s="233" t="s">
        <v>30</v>
      </c>
      <c r="E71" s="243">
        <v>1000</v>
      </c>
      <c r="F71" s="240" t="s">
        <v>57</v>
      </c>
      <c r="G71" s="243">
        <v>1000</v>
      </c>
      <c r="H71" s="240" t="s">
        <v>57</v>
      </c>
      <c r="I71" s="243">
        <v>1000</v>
      </c>
      <c r="J71" s="240" t="s">
        <v>57</v>
      </c>
      <c r="K71" s="243">
        <v>1000</v>
      </c>
      <c r="L71" s="240" t="s">
        <v>57</v>
      </c>
      <c r="M71" s="243">
        <v>1500</v>
      </c>
      <c r="N71" s="240" t="s">
        <v>366</v>
      </c>
      <c r="O71" s="236"/>
      <c r="P71" s="244"/>
      <c r="Q71" s="236"/>
    </row>
    <row r="72" spans="1:17" ht="11.25" customHeight="1" x14ac:dyDescent="0.25">
      <c r="A72" s="241" t="s">
        <v>50</v>
      </c>
      <c r="B72" s="233"/>
      <c r="C72" s="233"/>
      <c r="E72" s="243">
        <v>3</v>
      </c>
      <c r="F72" s="240" t="s">
        <v>366</v>
      </c>
      <c r="G72" s="243">
        <v>4</v>
      </c>
      <c r="H72" s="240" t="s">
        <v>366</v>
      </c>
      <c r="I72" s="243">
        <v>7</v>
      </c>
      <c r="J72" s="240" t="s">
        <v>366</v>
      </c>
      <c r="K72" s="243">
        <v>5</v>
      </c>
      <c r="L72" s="240" t="s">
        <v>6</v>
      </c>
      <c r="M72" s="243">
        <v>5</v>
      </c>
      <c r="N72" s="240" t="s">
        <v>10</v>
      </c>
      <c r="O72" s="236"/>
      <c r="P72" s="244"/>
      <c r="Q72" s="236"/>
    </row>
    <row r="73" spans="1:17" ht="11.25" customHeight="1" x14ac:dyDescent="0.25">
      <c r="A73" s="241" t="s">
        <v>51</v>
      </c>
      <c r="B73" s="233"/>
      <c r="C73" s="233"/>
      <c r="E73" s="243">
        <v>13000</v>
      </c>
      <c r="F73" s="240" t="s">
        <v>10</v>
      </c>
      <c r="G73" s="243">
        <v>5000</v>
      </c>
      <c r="H73" s="240" t="s">
        <v>10</v>
      </c>
      <c r="I73" s="243">
        <v>6000</v>
      </c>
      <c r="J73" s="240" t="s">
        <v>366</v>
      </c>
      <c r="K73" s="243">
        <v>7200</v>
      </c>
      <c r="L73" s="240" t="s">
        <v>366</v>
      </c>
      <c r="M73" s="243">
        <v>7000</v>
      </c>
      <c r="N73" s="240" t="s">
        <v>10</v>
      </c>
      <c r="O73" s="236"/>
      <c r="P73" s="244"/>
      <c r="Q73" s="236"/>
    </row>
    <row r="74" spans="1:17" ht="11.25" customHeight="1" x14ac:dyDescent="0.25">
      <c r="A74" s="241" t="s">
        <v>52</v>
      </c>
      <c r="B74" s="233"/>
      <c r="C74" s="233"/>
      <c r="E74" s="243"/>
      <c r="G74" s="243"/>
      <c r="I74" s="243"/>
      <c r="K74" s="243"/>
      <c r="M74" s="243"/>
      <c r="O74" s="236"/>
      <c r="P74" s="244"/>
      <c r="Q74" s="236"/>
    </row>
    <row r="75" spans="1:17" ht="11.25" customHeight="1" x14ac:dyDescent="0.25">
      <c r="A75" s="242" t="s">
        <v>53</v>
      </c>
      <c r="B75" s="233"/>
      <c r="C75" s="233" t="s">
        <v>30</v>
      </c>
      <c r="E75" s="243">
        <v>1022068</v>
      </c>
      <c r="F75" s="240" t="s">
        <v>366</v>
      </c>
      <c r="G75" s="243">
        <v>1035181</v>
      </c>
      <c r="H75" s="240" t="s">
        <v>366</v>
      </c>
      <c r="I75" s="243">
        <v>1004789</v>
      </c>
      <c r="J75" s="240" t="s">
        <v>366</v>
      </c>
      <c r="K75" s="243">
        <v>1013069</v>
      </c>
      <c r="L75" s="240" t="s">
        <v>6</v>
      </c>
      <c r="M75" s="243">
        <v>866837</v>
      </c>
      <c r="N75" s="240" t="s">
        <v>366</v>
      </c>
      <c r="O75" s="236"/>
      <c r="P75" s="244"/>
      <c r="Q75" s="236"/>
    </row>
    <row r="76" spans="1:17" ht="11.25" customHeight="1" x14ac:dyDescent="0.25">
      <c r="A76" s="242" t="s">
        <v>54</v>
      </c>
      <c r="B76" s="233"/>
      <c r="C76" s="233" t="s">
        <v>32</v>
      </c>
      <c r="E76" s="243">
        <v>1007671</v>
      </c>
      <c r="F76" s="240" t="s">
        <v>366</v>
      </c>
      <c r="G76" s="243">
        <v>1015756</v>
      </c>
      <c r="H76" s="240" t="s">
        <v>366</v>
      </c>
      <c r="I76" s="243">
        <v>982545</v>
      </c>
      <c r="J76" s="240" t="s">
        <v>366</v>
      </c>
      <c r="K76" s="243">
        <v>997550</v>
      </c>
      <c r="L76" s="240" t="s">
        <v>366</v>
      </c>
      <c r="M76" s="243">
        <v>856741</v>
      </c>
      <c r="N76" s="240" t="s">
        <v>366</v>
      </c>
      <c r="O76" s="236"/>
      <c r="P76" s="244"/>
      <c r="Q76" s="236"/>
    </row>
    <row r="77" spans="1:17" ht="11.25" customHeight="1" x14ac:dyDescent="0.25">
      <c r="A77" s="241" t="s">
        <v>563</v>
      </c>
      <c r="B77" s="233"/>
      <c r="C77" s="233"/>
      <c r="E77" s="243">
        <v>121</v>
      </c>
      <c r="F77" s="240" t="s">
        <v>366</v>
      </c>
      <c r="G77" s="243">
        <v>150</v>
      </c>
      <c r="H77" s="240" t="s">
        <v>366</v>
      </c>
      <c r="I77" s="243">
        <v>163</v>
      </c>
      <c r="J77" s="240" t="s">
        <v>366</v>
      </c>
      <c r="K77" s="243">
        <v>165</v>
      </c>
      <c r="L77" s="240" t="s">
        <v>366</v>
      </c>
      <c r="M77" s="243">
        <v>154</v>
      </c>
      <c r="N77" s="240" t="s">
        <v>366</v>
      </c>
      <c r="O77" s="236"/>
      <c r="P77" s="244"/>
      <c r="Q77" s="236"/>
    </row>
    <row r="78" spans="1:17" ht="11.25" customHeight="1" x14ac:dyDescent="0.25">
      <c r="A78" s="241" t="s">
        <v>55</v>
      </c>
      <c r="B78" s="233"/>
      <c r="C78" s="233"/>
      <c r="E78" s="243"/>
      <c r="G78" s="243"/>
      <c r="I78" s="243"/>
      <c r="K78" s="243"/>
      <c r="M78" s="243"/>
      <c r="O78" s="236"/>
      <c r="P78" s="244"/>
      <c r="Q78" s="236"/>
    </row>
    <row r="79" spans="1:17" ht="12" customHeight="1" x14ac:dyDescent="0.25">
      <c r="A79" s="242" t="s">
        <v>724</v>
      </c>
      <c r="B79" s="233"/>
      <c r="C79" s="233"/>
      <c r="E79" s="243">
        <v>15000</v>
      </c>
      <c r="F79" s="240" t="s">
        <v>366</v>
      </c>
      <c r="G79" s="243">
        <v>12000</v>
      </c>
      <c r="H79" s="240" t="s">
        <v>366</v>
      </c>
      <c r="I79" s="243">
        <v>14000</v>
      </c>
      <c r="J79" s="240" t="s">
        <v>366</v>
      </c>
      <c r="K79" s="243">
        <v>14000</v>
      </c>
      <c r="L79" s="240" t="s">
        <v>366</v>
      </c>
      <c r="M79" s="243">
        <v>14000</v>
      </c>
      <c r="N79" s="240" t="s">
        <v>366</v>
      </c>
      <c r="O79" s="236"/>
      <c r="P79" s="244"/>
      <c r="Q79" s="236"/>
    </row>
    <row r="80" spans="1:17" ht="11.25" customHeight="1" x14ac:dyDescent="0.25">
      <c r="A80" s="242" t="s">
        <v>56</v>
      </c>
      <c r="B80" s="233"/>
      <c r="C80" s="233"/>
      <c r="E80" s="243">
        <v>23000</v>
      </c>
      <c r="F80" s="240" t="s">
        <v>10</v>
      </c>
      <c r="G80" s="243">
        <v>15000</v>
      </c>
      <c r="H80" s="240" t="s">
        <v>10</v>
      </c>
      <c r="I80" s="243">
        <v>14000</v>
      </c>
      <c r="J80" s="240" t="s">
        <v>10</v>
      </c>
      <c r="K80" s="243">
        <v>15300</v>
      </c>
      <c r="L80" s="240" t="s">
        <v>366</v>
      </c>
      <c r="M80" s="243">
        <v>22900</v>
      </c>
      <c r="N80" s="240" t="s">
        <v>366</v>
      </c>
      <c r="O80" s="236"/>
      <c r="P80" s="244"/>
      <c r="Q80" s="236"/>
    </row>
    <row r="81" spans="1:17" ht="11.25" customHeight="1" x14ac:dyDescent="0.25">
      <c r="A81" s="241" t="s">
        <v>58</v>
      </c>
      <c r="B81" s="233"/>
      <c r="C81" s="233"/>
      <c r="E81" s="243"/>
      <c r="G81" s="243"/>
      <c r="I81" s="243"/>
      <c r="K81" s="243"/>
      <c r="M81" s="243"/>
      <c r="O81" s="236"/>
      <c r="P81" s="244"/>
      <c r="Q81" s="236"/>
    </row>
    <row r="82" spans="1:17" ht="11.25" customHeight="1" x14ac:dyDescent="0.25">
      <c r="A82" s="242" t="s">
        <v>59</v>
      </c>
      <c r="B82" s="233"/>
      <c r="C82" s="233"/>
      <c r="E82" s="243">
        <v>322000</v>
      </c>
      <c r="F82" s="240" t="s">
        <v>366</v>
      </c>
      <c r="G82" s="243">
        <v>344000</v>
      </c>
      <c r="H82" s="240" t="s">
        <v>366</v>
      </c>
      <c r="I82" s="243">
        <v>318000</v>
      </c>
      <c r="J82" s="240" t="s">
        <v>366</v>
      </c>
      <c r="K82" s="243">
        <v>312000</v>
      </c>
      <c r="L82" s="240" t="s">
        <v>366</v>
      </c>
      <c r="M82" s="243">
        <v>340000</v>
      </c>
      <c r="N82" s="240" t="s">
        <v>366</v>
      </c>
      <c r="O82" s="236"/>
      <c r="P82" s="244"/>
      <c r="Q82" s="236"/>
    </row>
    <row r="83" spans="1:17" ht="11.25" customHeight="1" x14ac:dyDescent="0.25">
      <c r="A83" s="242" t="s">
        <v>60</v>
      </c>
      <c r="B83" s="233"/>
      <c r="C83" s="233"/>
      <c r="E83" s="243">
        <v>318399</v>
      </c>
      <c r="F83" s="240" t="s">
        <v>366</v>
      </c>
      <c r="G83" s="243">
        <v>311322</v>
      </c>
      <c r="H83" s="240" t="s">
        <v>366</v>
      </c>
      <c r="I83" s="243">
        <v>300886</v>
      </c>
      <c r="J83" s="240" t="s">
        <v>366</v>
      </c>
      <c r="K83" s="243">
        <v>266203</v>
      </c>
      <c r="L83" s="240" t="s">
        <v>6</v>
      </c>
      <c r="M83" s="243">
        <v>271501</v>
      </c>
      <c r="N83" s="240" t="s">
        <v>366</v>
      </c>
      <c r="O83" s="236"/>
      <c r="P83" s="244"/>
      <c r="Q83" s="236"/>
    </row>
    <row r="84" spans="1:17" ht="11.25" customHeight="1" x14ac:dyDescent="0.25">
      <c r="A84" s="282" t="s">
        <v>61</v>
      </c>
      <c r="B84" s="282"/>
      <c r="C84" s="282"/>
      <c r="E84" s="243"/>
      <c r="G84" s="243"/>
      <c r="I84" s="243"/>
      <c r="K84" s="243"/>
      <c r="M84" s="243"/>
      <c r="O84" s="236"/>
      <c r="P84" s="244"/>
      <c r="Q84" s="236"/>
    </row>
    <row r="85" spans="1:17" ht="11.25" customHeight="1" x14ac:dyDescent="0.25">
      <c r="A85" s="241" t="s">
        <v>62</v>
      </c>
      <c r="B85" s="233"/>
      <c r="C85" s="233"/>
      <c r="E85" s="243">
        <v>210700</v>
      </c>
      <c r="F85" s="240" t="s">
        <v>366</v>
      </c>
      <c r="G85" s="243">
        <v>227400</v>
      </c>
      <c r="H85" s="240" t="s">
        <v>366</v>
      </c>
      <c r="I85" s="243">
        <v>250100</v>
      </c>
      <c r="J85" s="240" t="s">
        <v>366</v>
      </c>
      <c r="K85" s="243">
        <v>250200</v>
      </c>
      <c r="L85" s="240" t="s">
        <v>366</v>
      </c>
      <c r="M85" s="243">
        <v>255300</v>
      </c>
      <c r="N85" s="240" t="s">
        <v>366</v>
      </c>
      <c r="O85" s="236"/>
      <c r="P85" s="244"/>
      <c r="Q85" s="236"/>
    </row>
    <row r="86" spans="1:17" ht="11.25" customHeight="1" x14ac:dyDescent="0.25">
      <c r="A86" s="241" t="s">
        <v>63</v>
      </c>
      <c r="B86" s="233"/>
      <c r="C86" s="233"/>
      <c r="E86" s="243">
        <v>530600</v>
      </c>
      <c r="F86" s="240" t="s">
        <v>366</v>
      </c>
      <c r="G86" s="243">
        <v>445300</v>
      </c>
      <c r="H86" s="240" t="s">
        <v>366</v>
      </c>
      <c r="I86" s="243">
        <v>600000</v>
      </c>
      <c r="J86" s="240" t="s">
        <v>10</v>
      </c>
      <c r="K86" s="243">
        <v>650000</v>
      </c>
      <c r="L86" s="240" t="s">
        <v>10</v>
      </c>
      <c r="M86" s="243">
        <v>650000</v>
      </c>
      <c r="N86" s="240" t="s">
        <v>10</v>
      </c>
      <c r="O86" s="236"/>
      <c r="P86" s="244"/>
      <c r="Q86" s="236"/>
    </row>
    <row r="87" spans="1:17" ht="11.25" customHeight="1" x14ac:dyDescent="0.25">
      <c r="A87" s="241" t="s">
        <v>492</v>
      </c>
      <c r="B87" s="233"/>
      <c r="C87" s="233" t="s">
        <v>64</v>
      </c>
      <c r="E87" s="243">
        <v>10268</v>
      </c>
      <c r="F87" s="240" t="s">
        <v>366</v>
      </c>
      <c r="G87" s="243">
        <v>10962</v>
      </c>
      <c r="H87" s="240" t="s">
        <v>366</v>
      </c>
      <c r="I87" s="243">
        <v>12313</v>
      </c>
      <c r="J87" s="240" t="s">
        <v>366</v>
      </c>
      <c r="K87" s="243">
        <v>12099</v>
      </c>
      <c r="L87" s="240" t="s">
        <v>366</v>
      </c>
      <c r="M87" s="243">
        <v>12242</v>
      </c>
      <c r="N87" s="240" t="s">
        <v>366</v>
      </c>
      <c r="O87" s="236"/>
      <c r="P87" s="244"/>
      <c r="Q87" s="236"/>
    </row>
    <row r="88" spans="1:17" ht="11.25" customHeight="1" x14ac:dyDescent="0.25">
      <c r="A88" s="241" t="s">
        <v>65</v>
      </c>
      <c r="B88" s="233"/>
      <c r="C88" s="233" t="s">
        <v>32</v>
      </c>
      <c r="E88" s="243">
        <v>11677</v>
      </c>
      <c r="F88" s="240" t="s">
        <v>369</v>
      </c>
      <c r="G88" s="243">
        <v>10350</v>
      </c>
      <c r="H88" s="240" t="s">
        <v>366</v>
      </c>
      <c r="I88" s="243">
        <v>6613</v>
      </c>
      <c r="J88" s="240" t="s">
        <v>366</v>
      </c>
      <c r="K88" s="243">
        <v>4695</v>
      </c>
      <c r="L88" s="240" t="s">
        <v>366</v>
      </c>
      <c r="M88" s="243">
        <v>4516</v>
      </c>
      <c r="N88" s="240" t="s">
        <v>366</v>
      </c>
      <c r="O88" s="236"/>
      <c r="P88" s="244"/>
      <c r="Q88" s="236"/>
    </row>
    <row r="89" spans="1:17" ht="11.25" customHeight="1" x14ac:dyDescent="0.25">
      <c r="A89" s="241" t="s">
        <v>66</v>
      </c>
      <c r="B89" s="233"/>
      <c r="C89" s="233"/>
      <c r="E89" s="243">
        <v>87800</v>
      </c>
      <c r="F89" s="240" t="s">
        <v>366</v>
      </c>
      <c r="G89" s="243">
        <v>74500</v>
      </c>
      <c r="H89" s="240" t="s">
        <v>366</v>
      </c>
      <c r="I89" s="243">
        <v>67000</v>
      </c>
      <c r="J89" s="240" t="s">
        <v>366</v>
      </c>
      <c r="K89" s="243">
        <v>12100</v>
      </c>
      <c r="L89" s="240" t="s">
        <v>366</v>
      </c>
      <c r="M89" s="243">
        <v>12400</v>
      </c>
      <c r="N89" s="240" t="s">
        <v>10</v>
      </c>
      <c r="O89" s="236"/>
      <c r="P89" s="244"/>
      <c r="Q89" s="236"/>
    </row>
    <row r="90" spans="1:17" ht="11.25" customHeight="1" x14ac:dyDescent="0.25">
      <c r="A90" s="241" t="s">
        <v>67</v>
      </c>
      <c r="B90" s="233"/>
      <c r="C90" s="233"/>
      <c r="E90" s="243">
        <v>78200</v>
      </c>
      <c r="F90" s="240" t="s">
        <v>366</v>
      </c>
      <c r="G90" s="243">
        <v>94500</v>
      </c>
      <c r="H90" s="240" t="s">
        <v>366</v>
      </c>
      <c r="I90" s="243">
        <v>184700</v>
      </c>
      <c r="J90" s="240" t="s">
        <v>366</v>
      </c>
      <c r="K90" s="243">
        <v>233400</v>
      </c>
      <c r="L90" s="240" t="s">
        <v>366</v>
      </c>
      <c r="M90" s="243">
        <v>163800</v>
      </c>
      <c r="N90" s="240" t="s">
        <v>366</v>
      </c>
      <c r="O90" s="236"/>
      <c r="P90" s="244"/>
      <c r="Q90" s="236"/>
    </row>
    <row r="91" spans="1:17" ht="11.25" customHeight="1" x14ac:dyDescent="0.25">
      <c r="A91" s="241" t="s">
        <v>68</v>
      </c>
      <c r="B91" s="233"/>
      <c r="C91" s="233"/>
      <c r="E91" s="243">
        <v>874500</v>
      </c>
      <c r="F91" s="240" t="s">
        <v>366</v>
      </c>
      <c r="G91" s="243">
        <v>830900</v>
      </c>
      <c r="H91" s="240" t="s">
        <v>366</v>
      </c>
      <c r="I91" s="243">
        <v>933600</v>
      </c>
      <c r="J91" s="240" t="s">
        <v>366</v>
      </c>
      <c r="K91" s="243">
        <v>946300</v>
      </c>
      <c r="L91" s="240" t="s">
        <v>366</v>
      </c>
      <c r="M91" s="243">
        <v>941300</v>
      </c>
      <c r="N91" s="240" t="s">
        <v>366</v>
      </c>
      <c r="O91" s="236"/>
      <c r="P91" s="244"/>
      <c r="Q91" s="236"/>
    </row>
    <row r="92" spans="1:17" ht="10.9" customHeight="1" x14ac:dyDescent="0.25">
      <c r="A92" s="241" t="s">
        <v>69</v>
      </c>
      <c r="B92" s="233"/>
      <c r="C92" s="233"/>
      <c r="E92" s="243">
        <v>178260</v>
      </c>
      <c r="F92" s="240" t="s">
        <v>366</v>
      </c>
      <c r="G92" s="243">
        <v>178720</v>
      </c>
      <c r="H92" s="240" t="s">
        <v>366</v>
      </c>
      <c r="I92" s="243">
        <v>213282</v>
      </c>
      <c r="J92" s="240" t="s">
        <v>6</v>
      </c>
      <c r="K92" s="243">
        <v>205134</v>
      </c>
      <c r="L92" s="240" t="s">
        <v>6</v>
      </c>
      <c r="M92" s="243">
        <v>196664</v>
      </c>
      <c r="N92" s="240" t="s">
        <v>366</v>
      </c>
      <c r="O92" s="236"/>
      <c r="P92" s="244"/>
      <c r="Q92" s="236"/>
    </row>
    <row r="93" spans="1:17" ht="11.25" customHeight="1" x14ac:dyDescent="0.25">
      <c r="A93" s="241" t="s">
        <v>70</v>
      </c>
      <c r="B93" s="233"/>
      <c r="C93" s="233"/>
      <c r="E93" s="243"/>
      <c r="G93" s="243"/>
      <c r="I93" s="243"/>
      <c r="K93" s="243"/>
      <c r="M93" s="243"/>
      <c r="O93" s="236"/>
      <c r="P93" s="244"/>
      <c r="Q93" s="236"/>
    </row>
    <row r="94" spans="1:17" ht="11.25" customHeight="1" x14ac:dyDescent="0.25">
      <c r="A94" s="242" t="s">
        <v>34</v>
      </c>
      <c r="B94" s="233"/>
      <c r="C94" s="233"/>
      <c r="E94" s="243">
        <v>1273900</v>
      </c>
      <c r="F94" s="240" t="s">
        <v>366</v>
      </c>
      <c r="G94" s="243">
        <v>1495100</v>
      </c>
      <c r="H94" s="240" t="s">
        <v>366</v>
      </c>
      <c r="I94" s="243">
        <v>1398100</v>
      </c>
      <c r="J94" s="240" t="s">
        <v>366</v>
      </c>
      <c r="K94" s="243">
        <v>1403100</v>
      </c>
      <c r="L94" s="240" t="s">
        <v>366</v>
      </c>
      <c r="M94" s="243">
        <v>1675800</v>
      </c>
      <c r="N94" s="240" t="s">
        <v>366</v>
      </c>
      <c r="O94" s="236"/>
      <c r="P94" s="244"/>
      <c r="Q94" s="236"/>
    </row>
    <row r="95" spans="1:17" ht="12.6" customHeight="1" x14ac:dyDescent="0.25">
      <c r="A95" s="242" t="s">
        <v>725</v>
      </c>
      <c r="B95" s="233"/>
      <c r="C95" s="233"/>
      <c r="E95" s="243">
        <v>318500</v>
      </c>
      <c r="F95" s="240" t="s">
        <v>366</v>
      </c>
      <c r="G95" s="243">
        <v>373800</v>
      </c>
      <c r="H95" s="240" t="s">
        <v>366</v>
      </c>
      <c r="I95" s="243">
        <v>349500</v>
      </c>
      <c r="J95" s="240" t="s">
        <v>366</v>
      </c>
      <c r="K95" s="243">
        <v>350775</v>
      </c>
      <c r="L95" s="240" t="s">
        <v>366</v>
      </c>
      <c r="M95" s="243">
        <v>418950</v>
      </c>
      <c r="N95" s="240" t="s">
        <v>366</v>
      </c>
      <c r="O95" s="236"/>
      <c r="P95" s="244"/>
      <c r="Q95" s="236"/>
    </row>
    <row r="96" spans="1:17" ht="11.25" customHeight="1" x14ac:dyDescent="0.25">
      <c r="A96" s="241" t="s">
        <v>71</v>
      </c>
      <c r="B96" s="233"/>
      <c r="C96" s="233"/>
      <c r="E96" s="243">
        <v>1094659</v>
      </c>
      <c r="F96" s="240" t="s">
        <v>366</v>
      </c>
      <c r="G96" s="243">
        <v>1237455</v>
      </c>
      <c r="H96" s="240" t="s">
        <v>366</v>
      </c>
      <c r="I96" s="243">
        <v>1231996</v>
      </c>
      <c r="J96" s="240" t="s">
        <v>366</v>
      </c>
      <c r="K96" s="243">
        <v>1678469</v>
      </c>
      <c r="L96" s="240" t="s">
        <v>366</v>
      </c>
      <c r="M96" s="243">
        <v>1859206</v>
      </c>
      <c r="N96" s="240" t="s">
        <v>366</v>
      </c>
      <c r="O96" s="236"/>
      <c r="P96" s="244"/>
      <c r="Q96" s="236"/>
    </row>
    <row r="97" spans="1:17" ht="11.25" customHeight="1" x14ac:dyDescent="0.25">
      <c r="A97" s="241" t="s">
        <v>368</v>
      </c>
      <c r="B97" s="233"/>
      <c r="C97" s="233"/>
      <c r="E97" s="243"/>
      <c r="G97" s="243"/>
      <c r="I97" s="243"/>
      <c r="K97" s="243"/>
      <c r="M97" s="243"/>
      <c r="O97" s="236"/>
      <c r="P97" s="244"/>
      <c r="Q97" s="236"/>
    </row>
    <row r="98" spans="1:17" ht="11.25" customHeight="1" x14ac:dyDescent="0.25">
      <c r="A98" s="242" t="s">
        <v>72</v>
      </c>
      <c r="B98" s="233"/>
      <c r="C98" s="233"/>
      <c r="E98" s="243"/>
      <c r="G98" s="243"/>
      <c r="I98" s="243"/>
      <c r="K98" s="243"/>
      <c r="M98" s="243"/>
      <c r="O98" s="236"/>
      <c r="P98" s="244"/>
      <c r="Q98" s="236"/>
    </row>
    <row r="99" spans="1:17" ht="12.6" customHeight="1" x14ac:dyDescent="0.25">
      <c r="A99" s="249" t="s">
        <v>726</v>
      </c>
      <c r="B99" s="233"/>
      <c r="C99" s="233" t="s">
        <v>64</v>
      </c>
      <c r="E99" s="243">
        <v>23200</v>
      </c>
      <c r="F99" s="240" t="s">
        <v>366</v>
      </c>
      <c r="G99" s="243">
        <v>23300</v>
      </c>
      <c r="H99" s="240" t="s">
        <v>366</v>
      </c>
      <c r="I99" s="243">
        <v>20400</v>
      </c>
      <c r="J99" s="240" t="s">
        <v>366</v>
      </c>
      <c r="K99" s="243">
        <v>20200</v>
      </c>
      <c r="L99" s="240" t="s">
        <v>366</v>
      </c>
      <c r="M99" s="243">
        <v>20800</v>
      </c>
      <c r="N99" s="240" t="s">
        <v>366</v>
      </c>
      <c r="O99" s="236"/>
      <c r="P99" s="244"/>
      <c r="Q99" s="236"/>
    </row>
    <row r="100" spans="1:17" ht="12.6" customHeight="1" x14ac:dyDescent="0.25">
      <c r="A100" s="249" t="s">
        <v>727</v>
      </c>
      <c r="B100" s="233"/>
      <c r="C100" s="233" t="s">
        <v>32</v>
      </c>
      <c r="E100" s="243">
        <v>72400</v>
      </c>
      <c r="F100" s="240" t="s">
        <v>366</v>
      </c>
      <c r="G100" s="243">
        <v>82500</v>
      </c>
      <c r="H100" s="240" t="s">
        <v>366</v>
      </c>
      <c r="I100" s="243">
        <v>64600</v>
      </c>
      <c r="J100" s="240" t="s">
        <v>366</v>
      </c>
      <c r="K100" s="243">
        <v>71900</v>
      </c>
      <c r="L100" s="240" t="s">
        <v>366</v>
      </c>
      <c r="M100" s="243">
        <v>83400</v>
      </c>
      <c r="N100" s="240" t="s">
        <v>366</v>
      </c>
      <c r="O100" s="236"/>
      <c r="P100" s="244"/>
      <c r="Q100" s="236"/>
    </row>
    <row r="101" spans="1:17" ht="11.25" customHeight="1" x14ac:dyDescent="0.25">
      <c r="A101" s="242" t="s">
        <v>716</v>
      </c>
      <c r="B101" s="233"/>
      <c r="C101" s="233"/>
      <c r="O101" s="236"/>
      <c r="P101" s="244"/>
      <c r="Q101" s="236"/>
    </row>
    <row r="102" spans="1:17" ht="11.25" customHeight="1" x14ac:dyDescent="0.25">
      <c r="A102" s="249" t="s">
        <v>73</v>
      </c>
      <c r="B102" s="233"/>
      <c r="C102" s="233" t="s">
        <v>32</v>
      </c>
      <c r="E102" s="243">
        <v>15668</v>
      </c>
      <c r="F102" s="240" t="s">
        <v>366</v>
      </c>
      <c r="G102" s="243">
        <v>16678</v>
      </c>
      <c r="H102" s="240" t="s">
        <v>366</v>
      </c>
      <c r="I102" s="243">
        <v>17166</v>
      </c>
      <c r="J102" s="240" t="s">
        <v>366</v>
      </c>
      <c r="K102" s="243">
        <v>18011</v>
      </c>
      <c r="L102" s="240" t="s">
        <v>366</v>
      </c>
      <c r="M102" s="243">
        <v>18855</v>
      </c>
      <c r="N102" s="240" t="s">
        <v>366</v>
      </c>
      <c r="O102" s="236"/>
      <c r="P102" s="244"/>
      <c r="Q102" s="236"/>
    </row>
    <row r="103" spans="1:17" ht="11.25" customHeight="1" x14ac:dyDescent="0.25">
      <c r="A103" s="249" t="s">
        <v>74</v>
      </c>
      <c r="B103" s="233"/>
      <c r="C103" s="233" t="s">
        <v>32</v>
      </c>
      <c r="E103" s="243">
        <v>1892</v>
      </c>
      <c r="F103" s="240" t="s">
        <v>366</v>
      </c>
      <c r="G103" s="243">
        <v>1895</v>
      </c>
      <c r="H103" s="240" t="s">
        <v>366</v>
      </c>
      <c r="I103" s="243">
        <v>1927</v>
      </c>
      <c r="J103" s="240" t="s">
        <v>366</v>
      </c>
      <c r="K103" s="243">
        <v>1990</v>
      </c>
      <c r="L103" s="240" t="s">
        <v>366</v>
      </c>
      <c r="M103" s="243">
        <v>1879</v>
      </c>
      <c r="N103" s="240" t="s">
        <v>366</v>
      </c>
      <c r="O103" s="236"/>
      <c r="P103" s="244"/>
      <c r="Q103" s="236"/>
    </row>
    <row r="104" spans="1:17" ht="12.6" customHeight="1" x14ac:dyDescent="0.25">
      <c r="A104" s="242" t="s">
        <v>728</v>
      </c>
      <c r="B104" s="233"/>
      <c r="C104" s="233" t="s">
        <v>32</v>
      </c>
      <c r="E104" s="246">
        <v>13100</v>
      </c>
      <c r="F104" s="247" t="s">
        <v>366</v>
      </c>
      <c r="G104" s="246">
        <v>12300</v>
      </c>
      <c r="H104" s="247" t="s">
        <v>366</v>
      </c>
      <c r="I104" s="246">
        <v>12000</v>
      </c>
      <c r="J104" s="247" t="s">
        <v>366</v>
      </c>
      <c r="K104" s="246">
        <v>13000</v>
      </c>
      <c r="L104" s="247" t="s">
        <v>366</v>
      </c>
      <c r="M104" s="246">
        <v>15000</v>
      </c>
      <c r="N104" s="247" t="s">
        <v>366</v>
      </c>
      <c r="O104" s="236"/>
      <c r="P104" s="244"/>
      <c r="Q104" s="236"/>
    </row>
    <row r="105" spans="1:17" ht="11.25" customHeight="1" x14ac:dyDescent="0.25">
      <c r="A105" s="241" t="s">
        <v>75</v>
      </c>
      <c r="B105" s="233"/>
      <c r="C105" s="233"/>
      <c r="E105" s="243"/>
      <c r="G105" s="243"/>
      <c r="I105" s="243"/>
      <c r="K105" s="243"/>
      <c r="M105" s="243"/>
      <c r="O105" s="236"/>
      <c r="P105" s="244"/>
      <c r="Q105" s="236"/>
    </row>
    <row r="106" spans="1:17" ht="11.25" customHeight="1" x14ac:dyDescent="0.25">
      <c r="A106" s="242" t="s">
        <v>76</v>
      </c>
      <c r="B106" s="233"/>
      <c r="C106" s="233"/>
      <c r="E106" s="243"/>
      <c r="G106" s="243"/>
      <c r="I106" s="243"/>
      <c r="K106" s="243"/>
      <c r="M106" s="243"/>
      <c r="O106" s="236"/>
      <c r="P106" s="244"/>
      <c r="Q106" s="236"/>
    </row>
    <row r="107" spans="1:17" ht="11.25" customHeight="1" x14ac:dyDescent="0.25">
      <c r="A107" s="249" t="s">
        <v>367</v>
      </c>
      <c r="B107" s="233"/>
      <c r="C107" s="233"/>
      <c r="E107" s="243">
        <v>600000</v>
      </c>
      <c r="F107" s="240" t="s">
        <v>10</v>
      </c>
      <c r="G107" s="243">
        <v>495600</v>
      </c>
      <c r="H107" s="240" t="s">
        <v>6</v>
      </c>
      <c r="I107" s="243">
        <v>540000</v>
      </c>
      <c r="J107" s="240" t="s">
        <v>6</v>
      </c>
      <c r="K107" s="243">
        <v>653700</v>
      </c>
      <c r="L107" s="240" t="s">
        <v>6</v>
      </c>
      <c r="M107" s="243">
        <v>477900</v>
      </c>
      <c r="N107" s="240" t="s">
        <v>366</v>
      </c>
      <c r="O107" s="236"/>
      <c r="P107" s="244"/>
      <c r="Q107" s="236"/>
    </row>
    <row r="108" spans="1:17" ht="11.25" customHeight="1" x14ac:dyDescent="0.25">
      <c r="A108" s="249" t="s">
        <v>77</v>
      </c>
      <c r="B108" s="233"/>
      <c r="C108" s="233"/>
      <c r="E108" s="250">
        <v>4036000</v>
      </c>
      <c r="F108" s="251" t="s">
        <v>366</v>
      </c>
      <c r="G108" s="250">
        <v>3876400</v>
      </c>
      <c r="H108" s="251" t="s">
        <v>366</v>
      </c>
      <c r="I108" s="250">
        <v>3993100</v>
      </c>
      <c r="J108" s="251" t="s">
        <v>366</v>
      </c>
      <c r="K108" s="250">
        <v>3687600</v>
      </c>
      <c r="L108" s="251" t="s">
        <v>366</v>
      </c>
      <c r="M108" s="250">
        <v>4481100</v>
      </c>
      <c r="N108" s="251" t="s">
        <v>366</v>
      </c>
      <c r="O108" s="236"/>
      <c r="P108" s="244"/>
      <c r="Q108" s="236"/>
    </row>
    <row r="109" spans="1:17" ht="11.25" customHeight="1" x14ac:dyDescent="0.25">
      <c r="A109" s="252" t="s">
        <v>16</v>
      </c>
      <c r="B109" s="233"/>
      <c r="C109" s="233"/>
      <c r="E109" s="253">
        <v>4640000</v>
      </c>
      <c r="G109" s="253">
        <v>4370000</v>
      </c>
      <c r="H109" s="240" t="s">
        <v>6</v>
      </c>
      <c r="I109" s="253">
        <v>4530000</v>
      </c>
      <c r="J109" s="240" t="s">
        <v>6</v>
      </c>
      <c r="K109" s="253">
        <v>4340000</v>
      </c>
      <c r="L109" s="240" t="s">
        <v>6</v>
      </c>
      <c r="M109" s="253">
        <v>4960000</v>
      </c>
      <c r="O109" s="236"/>
      <c r="P109" s="244"/>
      <c r="Q109" s="236"/>
    </row>
    <row r="110" spans="1:17" ht="11.25" customHeight="1" x14ac:dyDescent="0.25">
      <c r="A110" s="242" t="s">
        <v>78</v>
      </c>
      <c r="B110" s="233"/>
      <c r="C110" s="233"/>
      <c r="E110" s="246">
        <v>2290800</v>
      </c>
      <c r="F110" s="247" t="s">
        <v>366</v>
      </c>
      <c r="G110" s="246">
        <v>2140400</v>
      </c>
      <c r="H110" s="247" t="s">
        <v>366</v>
      </c>
      <c r="I110" s="246">
        <v>2208400</v>
      </c>
      <c r="J110" s="247" t="s">
        <v>366</v>
      </c>
      <c r="K110" s="246">
        <v>2254500</v>
      </c>
      <c r="L110" s="247" t="s">
        <v>366</v>
      </c>
      <c r="M110" s="246">
        <v>2008832</v>
      </c>
      <c r="N110" s="247" t="s">
        <v>366</v>
      </c>
      <c r="O110" s="236"/>
      <c r="P110" s="244"/>
      <c r="Q110" s="236"/>
    </row>
    <row r="111" spans="1:17" ht="11.25" customHeight="1" x14ac:dyDescent="0.25">
      <c r="A111" s="282" t="s">
        <v>79</v>
      </c>
      <c r="B111" s="282"/>
      <c r="C111" s="282"/>
      <c r="E111" s="243"/>
      <c r="G111" s="243"/>
      <c r="I111" s="243"/>
      <c r="K111" s="243"/>
      <c r="M111" s="243"/>
      <c r="O111" s="236"/>
      <c r="P111" s="244"/>
      <c r="Q111" s="236"/>
    </row>
    <row r="112" spans="1:17" ht="11.25" customHeight="1" x14ac:dyDescent="0.25">
      <c r="A112" s="241" t="s">
        <v>80</v>
      </c>
      <c r="B112" s="232"/>
      <c r="C112" s="232"/>
      <c r="E112" s="243"/>
      <c r="G112" s="243"/>
      <c r="I112" s="243"/>
      <c r="K112" s="243"/>
      <c r="M112" s="243"/>
      <c r="O112" s="236"/>
      <c r="P112" s="244"/>
      <c r="Q112" s="236"/>
    </row>
    <row r="113" spans="1:17" ht="11.25" customHeight="1" x14ac:dyDescent="0.25">
      <c r="A113" s="242" t="s">
        <v>81</v>
      </c>
      <c r="B113" s="233"/>
      <c r="C113" s="233"/>
      <c r="E113" s="243">
        <v>104809100</v>
      </c>
      <c r="F113" s="240" t="s">
        <v>366</v>
      </c>
      <c r="G113" s="243">
        <v>104084100</v>
      </c>
      <c r="H113" s="240" t="s">
        <v>366</v>
      </c>
      <c r="I113" s="243">
        <v>107246300</v>
      </c>
      <c r="J113" s="240" t="s">
        <v>366</v>
      </c>
      <c r="K113" s="243">
        <v>108043900</v>
      </c>
      <c r="L113" s="240" t="s">
        <v>366</v>
      </c>
      <c r="M113" s="243">
        <v>107576500</v>
      </c>
      <c r="N113" s="240" t="s">
        <v>366</v>
      </c>
      <c r="O113" s="236"/>
      <c r="P113" s="244"/>
      <c r="Q113" s="236"/>
    </row>
    <row r="114" spans="1:17" ht="11.25" customHeight="1" x14ac:dyDescent="0.25">
      <c r="A114" s="242" t="s">
        <v>82</v>
      </c>
      <c r="B114" s="233"/>
      <c r="C114" s="233"/>
      <c r="E114" s="250">
        <v>5928900</v>
      </c>
      <c r="F114" s="251" t="s">
        <v>366</v>
      </c>
      <c r="G114" s="250">
        <v>5422100</v>
      </c>
      <c r="H114" s="251" t="s">
        <v>366</v>
      </c>
      <c r="I114" s="250">
        <v>4828700</v>
      </c>
      <c r="J114" s="251" t="s">
        <v>366</v>
      </c>
      <c r="K114" s="250">
        <v>5663600</v>
      </c>
      <c r="L114" s="251" t="s">
        <v>366</v>
      </c>
      <c r="M114" s="250">
        <v>5245100</v>
      </c>
      <c r="N114" s="251" t="s">
        <v>366</v>
      </c>
      <c r="O114" s="236"/>
      <c r="P114" s="244"/>
      <c r="Q114" s="236"/>
    </row>
    <row r="115" spans="1:17" ht="11.25" customHeight="1" x14ac:dyDescent="0.25">
      <c r="A115" s="249" t="s">
        <v>16</v>
      </c>
      <c r="B115" s="233"/>
      <c r="C115" s="233"/>
      <c r="E115" s="243">
        <v>111000000</v>
      </c>
      <c r="G115" s="243">
        <v>110000000</v>
      </c>
      <c r="I115" s="243">
        <v>112000000</v>
      </c>
      <c r="K115" s="243">
        <v>114000000</v>
      </c>
      <c r="M115" s="243">
        <v>113000000</v>
      </c>
      <c r="O115" s="236"/>
      <c r="P115" s="244"/>
      <c r="Q115" s="264"/>
    </row>
    <row r="116" spans="1:17" ht="11.25" customHeight="1" x14ac:dyDescent="0.25">
      <c r="A116" s="241" t="s">
        <v>83</v>
      </c>
      <c r="B116" s="233"/>
      <c r="C116" s="233"/>
      <c r="E116" s="246">
        <v>2604800</v>
      </c>
      <c r="F116" s="247" t="s">
        <v>366</v>
      </c>
      <c r="G116" s="246">
        <v>2387800</v>
      </c>
      <c r="H116" s="247" t="s">
        <v>366</v>
      </c>
      <c r="I116" s="246">
        <v>2439900</v>
      </c>
      <c r="J116" s="247" t="s">
        <v>366</v>
      </c>
      <c r="K116" s="246">
        <v>2440100</v>
      </c>
      <c r="L116" s="247" t="s">
        <v>366</v>
      </c>
      <c r="M116" s="246">
        <v>2318700</v>
      </c>
      <c r="N116" s="247" t="s">
        <v>366</v>
      </c>
      <c r="O116" s="236"/>
      <c r="P116" s="244"/>
      <c r="Q116" s="236"/>
    </row>
    <row r="117" spans="1:17" ht="11.25" customHeight="1" x14ac:dyDescent="0.25">
      <c r="A117" s="241" t="s">
        <v>84</v>
      </c>
      <c r="B117" s="233"/>
      <c r="C117" s="233"/>
      <c r="E117" s="243"/>
      <c r="G117" s="243"/>
      <c r="I117" s="243"/>
      <c r="K117" s="243"/>
      <c r="M117" s="243"/>
      <c r="O117" s="236"/>
      <c r="P117" s="244"/>
      <c r="Q117" s="236"/>
    </row>
    <row r="118" spans="1:17" ht="11.25" customHeight="1" x14ac:dyDescent="0.25">
      <c r="A118" s="242" t="s">
        <v>85</v>
      </c>
      <c r="B118" s="233"/>
      <c r="C118" s="233" t="s">
        <v>86</v>
      </c>
      <c r="E118" s="243">
        <v>34524300</v>
      </c>
      <c r="F118" s="240" t="s">
        <v>366</v>
      </c>
      <c r="G118" s="243">
        <v>32261100</v>
      </c>
      <c r="H118" s="240" t="s">
        <v>366</v>
      </c>
      <c r="I118" s="243">
        <v>32670900</v>
      </c>
      <c r="J118" s="240" t="s">
        <v>366</v>
      </c>
      <c r="K118" s="243">
        <v>31955500</v>
      </c>
      <c r="L118" s="240" t="s">
        <v>366</v>
      </c>
      <c r="M118" s="243">
        <v>34547600</v>
      </c>
      <c r="N118" s="240" t="s">
        <v>366</v>
      </c>
      <c r="O118" s="236"/>
      <c r="P118" s="244"/>
      <c r="Q118" s="236"/>
    </row>
    <row r="119" spans="1:17" ht="11.25" customHeight="1" x14ac:dyDescent="0.25">
      <c r="A119" s="242" t="s">
        <v>87</v>
      </c>
      <c r="B119" s="233"/>
      <c r="C119" s="233" t="s">
        <v>32</v>
      </c>
      <c r="E119" s="250">
        <v>22157000</v>
      </c>
      <c r="F119" s="251" t="s">
        <v>366</v>
      </c>
      <c r="G119" s="250">
        <v>23117500</v>
      </c>
      <c r="H119" s="251" t="s">
        <v>366</v>
      </c>
      <c r="I119" s="250">
        <v>21508200</v>
      </c>
      <c r="J119" s="251" t="s">
        <v>366</v>
      </c>
      <c r="K119" s="250">
        <v>21689800</v>
      </c>
      <c r="L119" s="251" t="s">
        <v>366</v>
      </c>
      <c r="M119" s="250">
        <v>24290200</v>
      </c>
      <c r="N119" s="251" t="s">
        <v>366</v>
      </c>
      <c r="O119" s="236"/>
      <c r="P119" s="244"/>
      <c r="Q119" s="236"/>
    </row>
    <row r="120" spans="1:17" ht="11.25" customHeight="1" x14ac:dyDescent="0.25">
      <c r="A120" s="265" t="s">
        <v>16</v>
      </c>
      <c r="B120" s="263"/>
      <c r="C120" s="263" t="s">
        <v>32</v>
      </c>
      <c r="E120" s="243">
        <v>56700000</v>
      </c>
      <c r="G120" s="243">
        <v>55400000</v>
      </c>
      <c r="I120" s="243">
        <v>54200000</v>
      </c>
      <c r="K120" s="243">
        <v>53600000</v>
      </c>
      <c r="L120" s="240" t="s">
        <v>6</v>
      </c>
      <c r="M120" s="243">
        <v>58800000</v>
      </c>
      <c r="O120" s="236"/>
      <c r="P120" s="244"/>
      <c r="Q120" s="236"/>
    </row>
    <row r="121" spans="1:17" ht="11.25" customHeight="1" x14ac:dyDescent="0.25">
      <c r="A121" s="266" t="s">
        <v>88</v>
      </c>
      <c r="B121" s="267"/>
      <c r="C121" s="267"/>
      <c r="E121" s="243"/>
      <c r="G121" s="243"/>
      <c r="I121" s="243"/>
      <c r="K121" s="243"/>
      <c r="M121" s="243"/>
      <c r="O121" s="236"/>
      <c r="P121" s="244"/>
      <c r="Q121" s="236"/>
    </row>
    <row r="122" spans="1:17" ht="12.6" customHeight="1" x14ac:dyDescent="0.25">
      <c r="A122" s="242" t="s">
        <v>729</v>
      </c>
      <c r="B122" s="233"/>
      <c r="C122" s="233" t="s">
        <v>89</v>
      </c>
      <c r="E122" s="243">
        <v>664000000</v>
      </c>
      <c r="F122" s="240" t="s">
        <v>6</v>
      </c>
      <c r="G122" s="243">
        <v>628000000</v>
      </c>
      <c r="H122" s="240" t="s">
        <v>6</v>
      </c>
      <c r="I122" s="243">
        <v>629000000</v>
      </c>
      <c r="J122" s="240" t="s">
        <v>6</v>
      </c>
      <c r="K122" s="243">
        <v>617000000</v>
      </c>
      <c r="L122" s="240" t="s">
        <v>6</v>
      </c>
      <c r="M122" s="243">
        <v>660000000</v>
      </c>
      <c r="N122" s="240" t="s">
        <v>366</v>
      </c>
      <c r="O122" s="236"/>
      <c r="P122" s="244"/>
      <c r="Q122" s="236"/>
    </row>
    <row r="123" spans="1:17" ht="12.6" customHeight="1" x14ac:dyDescent="0.25">
      <c r="A123" s="242" t="s">
        <v>730</v>
      </c>
      <c r="B123" s="233"/>
      <c r="C123" s="233" t="s">
        <v>32</v>
      </c>
      <c r="E123" s="243">
        <v>111000000</v>
      </c>
      <c r="F123" s="240" t="s">
        <v>366</v>
      </c>
      <c r="G123" s="243">
        <v>147000000</v>
      </c>
      <c r="H123" s="240" t="s">
        <v>366</v>
      </c>
      <c r="I123" s="243">
        <v>156000000</v>
      </c>
      <c r="J123" s="240" t="s">
        <v>366</v>
      </c>
      <c r="K123" s="243">
        <v>160000000</v>
      </c>
      <c r="L123" s="240" t="s">
        <v>366</v>
      </c>
      <c r="M123" s="243">
        <v>162000000</v>
      </c>
      <c r="N123" s="240" t="s">
        <v>366</v>
      </c>
      <c r="O123" s="236"/>
      <c r="P123" s="244"/>
      <c r="Q123" s="236"/>
    </row>
    <row r="124" spans="1:17" ht="11.25" customHeight="1" x14ac:dyDescent="0.25">
      <c r="A124" s="241" t="s">
        <v>90</v>
      </c>
      <c r="B124" s="233"/>
      <c r="C124" s="233"/>
      <c r="E124" s="243">
        <v>22761</v>
      </c>
      <c r="G124" s="243">
        <v>19587</v>
      </c>
      <c r="H124" s="240" t="s">
        <v>6</v>
      </c>
      <c r="I124" s="243">
        <v>21834</v>
      </c>
      <c r="J124" s="240" t="s">
        <v>6</v>
      </c>
      <c r="K124" s="243">
        <v>21279</v>
      </c>
      <c r="L124" s="240" t="s">
        <v>6</v>
      </c>
      <c r="M124" s="243">
        <v>20996</v>
      </c>
      <c r="N124" s="240" t="s">
        <v>366</v>
      </c>
      <c r="O124" s="236"/>
      <c r="P124" s="244"/>
      <c r="Q124" s="236"/>
    </row>
    <row r="125" spans="1:17" ht="11.25" customHeight="1" x14ac:dyDescent="0.25">
      <c r="A125" s="286" t="s">
        <v>141</v>
      </c>
      <c r="B125" s="288"/>
      <c r="C125" s="288"/>
      <c r="D125" s="288"/>
      <c r="E125" s="288"/>
      <c r="F125" s="288"/>
      <c r="G125" s="288"/>
      <c r="H125" s="288"/>
      <c r="I125" s="288"/>
      <c r="J125" s="288"/>
      <c r="K125" s="288"/>
      <c r="L125" s="288"/>
      <c r="M125" s="288"/>
      <c r="N125" s="288"/>
      <c r="O125" s="236"/>
      <c r="P125" s="244"/>
      <c r="Q125" s="236"/>
    </row>
    <row r="126" spans="1:17" s="231" customFormat="1" ht="11.25" customHeight="1" x14ac:dyDescent="0.25">
      <c r="A126" s="284" t="s">
        <v>717</v>
      </c>
      <c r="B126" s="284"/>
      <c r="C126" s="284"/>
      <c r="D126" s="284"/>
      <c r="E126" s="284"/>
      <c r="F126" s="284"/>
      <c r="G126" s="284"/>
      <c r="H126" s="284"/>
      <c r="I126" s="284"/>
      <c r="J126" s="284"/>
      <c r="K126" s="284"/>
      <c r="L126" s="284"/>
      <c r="M126" s="284"/>
      <c r="N126" s="284"/>
    </row>
    <row r="127" spans="1:17" s="231" customFormat="1" ht="11.25" customHeight="1" x14ac:dyDescent="0.25">
      <c r="A127" s="284" t="s">
        <v>718</v>
      </c>
      <c r="B127" s="284"/>
      <c r="C127" s="284"/>
      <c r="D127" s="284"/>
      <c r="E127" s="284"/>
      <c r="F127" s="284"/>
      <c r="G127" s="284"/>
      <c r="H127" s="284"/>
      <c r="I127" s="284"/>
      <c r="J127" s="284"/>
      <c r="K127" s="284"/>
      <c r="L127" s="284"/>
      <c r="M127" s="284"/>
      <c r="N127" s="284"/>
    </row>
    <row r="128" spans="1:17" s="231" customFormat="1" ht="11.25" customHeight="1" x14ac:dyDescent="0.25">
      <c r="A128" s="284"/>
      <c r="B128" s="284"/>
      <c r="C128" s="284"/>
      <c r="D128" s="284"/>
      <c r="E128" s="284"/>
      <c r="F128" s="284"/>
      <c r="G128" s="284"/>
      <c r="H128" s="284"/>
      <c r="I128" s="284"/>
      <c r="J128" s="284"/>
      <c r="K128" s="284"/>
      <c r="L128" s="284"/>
      <c r="M128" s="284"/>
      <c r="N128" s="284"/>
    </row>
    <row r="129" spans="1:14" s="231" customFormat="1" ht="11.25" customHeight="1" x14ac:dyDescent="0.25">
      <c r="A129" s="284" t="s">
        <v>1</v>
      </c>
      <c r="B129" s="284"/>
      <c r="C129" s="284"/>
      <c r="D129" s="284"/>
      <c r="E129" s="284"/>
      <c r="F129" s="284"/>
      <c r="G129" s="284"/>
      <c r="H129" s="284"/>
      <c r="I129" s="284"/>
      <c r="J129" s="284"/>
      <c r="K129" s="284"/>
      <c r="L129" s="284"/>
      <c r="M129" s="284"/>
      <c r="N129" s="284"/>
    </row>
    <row r="130" spans="1:14" s="231" customFormat="1" ht="11.25" customHeight="1" x14ac:dyDescent="0.25">
      <c r="A130" s="285"/>
      <c r="B130" s="285"/>
      <c r="C130" s="285"/>
      <c r="D130" s="285"/>
      <c r="E130" s="285"/>
      <c r="F130" s="285"/>
      <c r="G130" s="285"/>
      <c r="H130" s="285"/>
      <c r="I130" s="285"/>
      <c r="J130" s="285"/>
      <c r="K130" s="285"/>
      <c r="L130" s="285"/>
      <c r="M130" s="285"/>
      <c r="N130" s="285"/>
    </row>
    <row r="131" spans="1:14" s="231" customFormat="1" ht="11.25" customHeight="1" x14ac:dyDescent="0.25">
      <c r="A131" s="283" t="s">
        <v>731</v>
      </c>
      <c r="B131" s="283"/>
      <c r="C131" s="283"/>
      <c r="D131" s="283"/>
      <c r="E131" s="283"/>
      <c r="F131" s="283"/>
      <c r="G131" s="283"/>
      <c r="H131" s="283"/>
      <c r="I131" s="283"/>
      <c r="J131" s="283"/>
      <c r="K131" s="283"/>
      <c r="L131" s="283"/>
      <c r="M131" s="283"/>
      <c r="N131" s="283"/>
    </row>
    <row r="132" spans="1:14" s="231" customFormat="1" ht="22.5" customHeight="1" x14ac:dyDescent="0.25">
      <c r="A132" s="281" t="s">
        <v>732</v>
      </c>
      <c r="B132" s="281"/>
      <c r="C132" s="281"/>
      <c r="D132" s="281"/>
      <c r="E132" s="281"/>
      <c r="F132" s="281"/>
      <c r="G132" s="281"/>
      <c r="H132" s="281"/>
      <c r="I132" s="281"/>
      <c r="J132" s="281"/>
      <c r="K132" s="281"/>
      <c r="L132" s="281"/>
      <c r="M132" s="281"/>
      <c r="N132" s="281"/>
    </row>
    <row r="133" spans="1:14" s="231" customFormat="1" ht="22.5" customHeight="1" x14ac:dyDescent="0.25">
      <c r="A133" s="281" t="s">
        <v>733</v>
      </c>
      <c r="B133" s="281"/>
      <c r="C133" s="281"/>
      <c r="D133" s="281"/>
      <c r="E133" s="281"/>
      <c r="F133" s="281"/>
      <c r="G133" s="281"/>
      <c r="H133" s="281"/>
      <c r="I133" s="281"/>
      <c r="J133" s="281"/>
      <c r="K133" s="281"/>
      <c r="L133" s="281"/>
      <c r="M133" s="281"/>
      <c r="N133" s="281"/>
    </row>
    <row r="134" spans="1:14" s="231" customFormat="1" ht="11.25" customHeight="1" x14ac:dyDescent="0.25">
      <c r="A134" s="280" t="s">
        <v>734</v>
      </c>
      <c r="B134" s="280"/>
      <c r="C134" s="280"/>
      <c r="D134" s="280"/>
      <c r="E134" s="280"/>
      <c r="F134" s="280"/>
      <c r="G134" s="280"/>
      <c r="H134" s="280"/>
      <c r="I134" s="280"/>
      <c r="J134" s="280"/>
      <c r="K134" s="280"/>
      <c r="L134" s="280"/>
      <c r="M134" s="280"/>
      <c r="N134" s="280"/>
    </row>
    <row r="135" spans="1:14" s="231" customFormat="1" ht="11.25" customHeight="1" x14ac:dyDescent="0.25">
      <c r="A135" s="280" t="s">
        <v>735</v>
      </c>
      <c r="B135" s="280"/>
      <c r="C135" s="280"/>
      <c r="D135" s="280"/>
      <c r="E135" s="280"/>
      <c r="F135" s="280"/>
      <c r="G135" s="280"/>
      <c r="H135" s="280"/>
      <c r="I135" s="280"/>
      <c r="J135" s="280"/>
      <c r="K135" s="280"/>
      <c r="L135" s="280"/>
      <c r="M135" s="280"/>
      <c r="N135" s="280"/>
    </row>
    <row r="136" spans="1:14" s="231" customFormat="1" ht="11.25" customHeight="1" x14ac:dyDescent="0.25">
      <c r="A136" s="280" t="s">
        <v>736</v>
      </c>
      <c r="B136" s="280"/>
      <c r="C136" s="280"/>
      <c r="D136" s="280"/>
      <c r="E136" s="280"/>
      <c r="F136" s="280"/>
      <c r="G136" s="280"/>
      <c r="H136" s="280"/>
      <c r="I136" s="280"/>
      <c r="J136" s="280"/>
      <c r="K136" s="280"/>
      <c r="L136" s="280"/>
      <c r="M136" s="280"/>
      <c r="N136" s="280"/>
    </row>
    <row r="137" spans="1:14" s="231" customFormat="1" ht="11.25" customHeight="1" x14ac:dyDescent="0.25">
      <c r="A137" s="280" t="s">
        <v>737</v>
      </c>
      <c r="B137" s="280"/>
      <c r="C137" s="280"/>
      <c r="D137" s="280"/>
      <c r="E137" s="280"/>
      <c r="F137" s="280"/>
      <c r="G137" s="280"/>
      <c r="H137" s="280"/>
      <c r="I137" s="280"/>
      <c r="J137" s="280"/>
      <c r="K137" s="280"/>
      <c r="L137" s="280"/>
      <c r="M137" s="280"/>
      <c r="N137" s="280"/>
    </row>
    <row r="138" spans="1:14" s="231" customFormat="1" ht="11.25" customHeight="1" x14ac:dyDescent="0.25">
      <c r="A138" s="280" t="s">
        <v>738</v>
      </c>
      <c r="B138" s="280"/>
      <c r="C138" s="280"/>
      <c r="D138" s="280"/>
      <c r="E138" s="280"/>
      <c r="F138" s="280"/>
      <c r="G138" s="280"/>
      <c r="H138" s="280"/>
      <c r="I138" s="280"/>
      <c r="J138" s="280"/>
      <c r="K138" s="280"/>
      <c r="L138" s="280"/>
      <c r="M138" s="280"/>
      <c r="N138" s="280"/>
    </row>
    <row r="139" spans="1:14" s="231" customFormat="1" ht="11.25" customHeight="1" x14ac:dyDescent="0.25">
      <c r="A139" s="280" t="s">
        <v>739</v>
      </c>
      <c r="B139" s="280"/>
      <c r="C139" s="280"/>
      <c r="D139" s="280"/>
      <c r="E139" s="280"/>
      <c r="F139" s="280"/>
      <c r="G139" s="280"/>
      <c r="H139" s="280"/>
      <c r="I139" s="280"/>
      <c r="J139" s="280"/>
      <c r="K139" s="280"/>
      <c r="L139" s="280"/>
      <c r="M139" s="280"/>
      <c r="N139" s="280"/>
    </row>
    <row r="140" spans="1:14" s="231" customFormat="1" ht="22.5" customHeight="1" x14ac:dyDescent="0.25">
      <c r="A140" s="281" t="s">
        <v>740</v>
      </c>
      <c r="B140" s="281"/>
      <c r="C140" s="281"/>
      <c r="D140" s="281"/>
      <c r="E140" s="281"/>
      <c r="F140" s="281"/>
      <c r="G140" s="281"/>
      <c r="H140" s="281"/>
      <c r="I140" s="281"/>
      <c r="J140" s="281"/>
      <c r="K140" s="281"/>
      <c r="L140" s="281"/>
      <c r="M140" s="281"/>
      <c r="N140" s="281"/>
    </row>
    <row r="141" spans="1:14" s="231" customFormat="1" ht="11.25" customHeight="1" x14ac:dyDescent="0.25">
      <c r="A141" s="281" t="s">
        <v>365</v>
      </c>
      <c r="B141" s="281"/>
      <c r="C141" s="281"/>
      <c r="D141" s="281"/>
      <c r="E141" s="281"/>
      <c r="F141" s="281"/>
      <c r="G141" s="281"/>
      <c r="H141" s="281"/>
      <c r="I141" s="281"/>
      <c r="J141" s="281"/>
      <c r="K141" s="281"/>
      <c r="L141" s="281"/>
      <c r="M141" s="281"/>
      <c r="N141" s="281"/>
    </row>
  </sheetData>
  <mergeCells count="34">
    <mergeCell ref="A63:N63"/>
    <mergeCell ref="A125:N125"/>
    <mergeCell ref="A126:N126"/>
    <mergeCell ref="A127:N127"/>
    <mergeCell ref="A128:N128"/>
    <mergeCell ref="A129:N129"/>
    <mergeCell ref="A130:N130"/>
    <mergeCell ref="A65:N65"/>
    <mergeCell ref="A66:N66"/>
    <mergeCell ref="A67:N67"/>
    <mergeCell ref="A68:N68"/>
    <mergeCell ref="A69:C69"/>
    <mergeCell ref="A6:C6"/>
    <mergeCell ref="A1:N1"/>
    <mergeCell ref="A2:N2"/>
    <mergeCell ref="A3:N3"/>
    <mergeCell ref="A4:N4"/>
    <mergeCell ref="A5:N5"/>
    <mergeCell ref="A139:N139"/>
    <mergeCell ref="A140:N140"/>
    <mergeCell ref="A141:N141"/>
    <mergeCell ref="A7:C7"/>
    <mergeCell ref="A131:N131"/>
    <mergeCell ref="A132:N132"/>
    <mergeCell ref="A133:N133"/>
    <mergeCell ref="A134:N134"/>
    <mergeCell ref="A111:C111"/>
    <mergeCell ref="A84:C84"/>
    <mergeCell ref="A136:N136"/>
    <mergeCell ref="A137:N137"/>
    <mergeCell ref="A138:N138"/>
    <mergeCell ref="A135:N135"/>
    <mergeCell ref="A70:C70"/>
    <mergeCell ref="A64:N64"/>
  </mergeCells>
  <pageMargins left="0.5" right="0.5" top="0.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2D44A-7A4C-4EEA-9037-A4148F7781D6}">
  <dimension ref="A1:R596"/>
  <sheetViews>
    <sheetView topLeftCell="A409" zoomScaleNormal="100" zoomScaleSheetLayoutView="100" workbookViewId="0">
      <selection activeCell="E445" sqref="E445"/>
    </sheetView>
  </sheetViews>
  <sheetFormatPr defaultColWidth="6.25" defaultRowHeight="11.25" x14ac:dyDescent="0.2"/>
  <cols>
    <col min="1" max="1" width="1.75" style="225" customWidth="1"/>
    <col min="2" max="2" width="16.125" style="225" customWidth="1"/>
    <col min="3" max="4" width="1.75" style="225" customWidth="1"/>
    <col min="5" max="5" width="32.75" style="225" customWidth="1"/>
    <col min="6" max="6" width="1.75" style="225" customWidth="1"/>
    <col min="7" max="7" width="22.875" style="225" customWidth="1"/>
    <col min="8" max="8" width="1.75" style="225" customWidth="1"/>
    <col min="9" max="9" width="6.75" style="226" customWidth="1"/>
    <col min="10" max="10" width="1.625" style="226" customWidth="1"/>
    <col min="11" max="11" width="6.25" style="1" customWidth="1"/>
    <col min="12" max="12" width="10.25" style="1" customWidth="1"/>
    <col min="13" max="20" width="6.25" style="1" customWidth="1"/>
    <col min="21" max="16384" width="6.25" style="1"/>
  </cols>
  <sheetData>
    <row r="1" spans="1:10" s="2" customFormat="1" ht="11.25" customHeight="1" x14ac:dyDescent="0.2">
      <c r="A1" s="290" t="s">
        <v>91</v>
      </c>
      <c r="B1" s="290"/>
      <c r="C1" s="290"/>
      <c r="D1" s="290"/>
      <c r="E1" s="290"/>
      <c r="F1" s="290"/>
      <c r="G1" s="290"/>
      <c r="H1" s="290"/>
      <c r="I1" s="290"/>
      <c r="J1" s="290"/>
    </row>
    <row r="2" spans="1:10" s="2" customFormat="1" ht="11.25" customHeight="1" x14ac:dyDescent="0.2">
      <c r="A2" s="290" t="s">
        <v>650</v>
      </c>
      <c r="B2" s="290"/>
      <c r="C2" s="290"/>
      <c r="D2" s="290"/>
      <c r="E2" s="290"/>
      <c r="F2" s="290"/>
      <c r="G2" s="290"/>
      <c r="H2" s="290"/>
      <c r="I2" s="290"/>
      <c r="J2" s="290"/>
    </row>
    <row r="3" spans="1:10" s="2" customFormat="1" ht="11.25" customHeight="1" x14ac:dyDescent="0.2">
      <c r="A3" s="290"/>
      <c r="B3" s="290"/>
      <c r="C3" s="290"/>
      <c r="D3" s="290"/>
      <c r="E3" s="290"/>
      <c r="F3" s="290"/>
      <c r="G3" s="290"/>
      <c r="H3" s="290"/>
      <c r="I3" s="290"/>
      <c r="J3" s="290"/>
    </row>
    <row r="4" spans="1:10" s="2" customFormat="1" ht="11.25" customHeight="1" x14ac:dyDescent="0.2">
      <c r="A4" s="290" t="s">
        <v>92</v>
      </c>
      <c r="B4" s="290"/>
      <c r="C4" s="290"/>
      <c r="D4" s="290"/>
      <c r="E4" s="290"/>
      <c r="F4" s="290"/>
      <c r="G4" s="290"/>
      <c r="H4" s="290"/>
      <c r="I4" s="290"/>
      <c r="J4" s="290"/>
    </row>
    <row r="5" spans="1:10" s="2" customFormat="1" ht="11.25" customHeight="1" x14ac:dyDescent="0.2">
      <c r="A5" s="291"/>
      <c r="B5" s="291"/>
      <c r="C5" s="291"/>
      <c r="D5" s="291"/>
      <c r="E5" s="291"/>
      <c r="F5" s="291"/>
      <c r="G5" s="291"/>
      <c r="H5" s="291"/>
      <c r="I5" s="291"/>
      <c r="J5" s="291"/>
    </row>
    <row r="6" spans="1:10" s="2" customFormat="1" ht="11.25" customHeight="1" x14ac:dyDescent="0.2">
      <c r="A6" s="292"/>
      <c r="B6" s="292"/>
      <c r="C6" s="292"/>
      <c r="D6" s="19"/>
      <c r="E6" s="273"/>
      <c r="F6" s="19"/>
      <c r="G6" s="19"/>
      <c r="H6" s="19"/>
      <c r="I6" s="19" t="s">
        <v>93</v>
      </c>
      <c r="J6" s="19"/>
    </row>
    <row r="7" spans="1:10" s="2" customFormat="1" ht="12" customHeight="1" x14ac:dyDescent="0.2">
      <c r="A7" s="295" t="s">
        <v>94</v>
      </c>
      <c r="B7" s="295"/>
      <c r="C7" s="295"/>
      <c r="D7" s="20"/>
      <c r="E7" s="20" t="s">
        <v>745</v>
      </c>
      <c r="F7" s="21"/>
      <c r="G7" s="20" t="s">
        <v>95</v>
      </c>
      <c r="H7" s="20"/>
      <c r="I7" s="20" t="s">
        <v>651</v>
      </c>
      <c r="J7" s="21"/>
    </row>
    <row r="8" spans="1:10" s="2" customFormat="1" ht="11.25" customHeight="1" x14ac:dyDescent="0.2">
      <c r="A8" s="47" t="s">
        <v>3</v>
      </c>
      <c r="B8" s="20"/>
      <c r="C8" s="20"/>
      <c r="D8" s="18"/>
      <c r="E8" s="18"/>
      <c r="F8" s="24"/>
      <c r="G8" s="18"/>
      <c r="H8" s="18"/>
      <c r="I8" s="18"/>
      <c r="J8" s="18"/>
    </row>
    <row r="9" spans="1:10" s="2" customFormat="1" ht="11.25" customHeight="1" x14ac:dyDescent="0.2">
      <c r="A9" s="25" t="s">
        <v>4</v>
      </c>
      <c r="B9" s="24"/>
      <c r="C9" s="24"/>
      <c r="D9" s="24"/>
      <c r="E9" s="24" t="s">
        <v>586</v>
      </c>
      <c r="F9" s="24"/>
      <c r="G9" s="24" t="s">
        <v>374</v>
      </c>
      <c r="H9" s="24"/>
      <c r="I9" s="26">
        <v>3700000</v>
      </c>
      <c r="J9" s="27"/>
    </row>
    <row r="10" spans="1:10" s="2" customFormat="1" ht="11.25" customHeight="1" x14ac:dyDescent="0.2">
      <c r="A10" s="21"/>
      <c r="B10" s="21"/>
      <c r="C10" s="21"/>
      <c r="D10" s="21"/>
      <c r="E10" s="28" t="s">
        <v>592</v>
      </c>
      <c r="F10" s="21"/>
      <c r="G10" s="28" t="s">
        <v>580</v>
      </c>
      <c r="H10" s="21"/>
      <c r="I10" s="29"/>
      <c r="J10" s="30"/>
    </row>
    <row r="11" spans="1:10" s="2" customFormat="1" ht="11.25" customHeight="1" x14ac:dyDescent="0.2">
      <c r="A11" s="31" t="s">
        <v>96</v>
      </c>
      <c r="B11" s="21"/>
      <c r="C11" s="21"/>
      <c r="D11" s="21"/>
      <c r="E11" s="28" t="s">
        <v>32</v>
      </c>
      <c r="F11" s="21"/>
      <c r="G11" s="21" t="s">
        <v>376</v>
      </c>
      <c r="H11" s="21"/>
      <c r="I11" s="32">
        <v>300000</v>
      </c>
      <c r="J11" s="33"/>
    </row>
    <row r="12" spans="1:10" s="2" customFormat="1" ht="11.25" customHeight="1" x14ac:dyDescent="0.2">
      <c r="A12" s="34" t="s">
        <v>96</v>
      </c>
      <c r="B12" s="24"/>
      <c r="C12" s="24"/>
      <c r="D12" s="24"/>
      <c r="E12" s="25" t="s">
        <v>32</v>
      </c>
      <c r="F12" s="24"/>
      <c r="G12" s="24" t="s">
        <v>377</v>
      </c>
      <c r="H12" s="24"/>
      <c r="I12" s="26">
        <v>1000000</v>
      </c>
      <c r="J12" s="35"/>
    </row>
    <row r="13" spans="1:10" s="2" customFormat="1" ht="11.25" customHeight="1" x14ac:dyDescent="0.2">
      <c r="A13" s="36" t="s">
        <v>5</v>
      </c>
      <c r="B13" s="37"/>
      <c r="C13" s="37"/>
      <c r="D13" s="37"/>
      <c r="E13" s="37" t="s">
        <v>586</v>
      </c>
      <c r="F13" s="37"/>
      <c r="G13" s="37" t="s">
        <v>97</v>
      </c>
      <c r="H13" s="37"/>
      <c r="I13" s="38">
        <v>1600000</v>
      </c>
      <c r="J13" s="39"/>
    </row>
    <row r="14" spans="1:10" s="2" customFormat="1" ht="11.25" customHeight="1" x14ac:dyDescent="0.2">
      <c r="A14" s="21"/>
      <c r="B14" s="21"/>
      <c r="C14" s="21"/>
      <c r="D14" s="21"/>
      <c r="E14" s="28" t="s">
        <v>592</v>
      </c>
      <c r="F14" s="21"/>
      <c r="G14" s="28" t="s">
        <v>98</v>
      </c>
      <c r="H14" s="21"/>
      <c r="I14" s="29"/>
      <c r="J14" s="30"/>
    </row>
    <row r="15" spans="1:10" s="2" customFormat="1" ht="11.25" customHeight="1" x14ac:dyDescent="0.2">
      <c r="A15" s="25" t="s">
        <v>99</v>
      </c>
      <c r="B15" s="24"/>
      <c r="C15" s="24"/>
      <c r="D15" s="24"/>
      <c r="E15" s="24" t="s">
        <v>587</v>
      </c>
      <c r="F15" s="24"/>
      <c r="G15" s="24" t="s">
        <v>378</v>
      </c>
      <c r="H15" s="24"/>
      <c r="I15" s="26">
        <v>280000</v>
      </c>
      <c r="J15" s="35"/>
    </row>
    <row r="16" spans="1:10" s="2" customFormat="1" ht="11.25" customHeight="1" x14ac:dyDescent="0.2">
      <c r="A16" s="24"/>
      <c r="B16" s="24"/>
      <c r="C16" s="24"/>
      <c r="D16" s="24"/>
      <c r="E16" s="25" t="s">
        <v>635</v>
      </c>
      <c r="F16" s="24"/>
      <c r="G16" s="25" t="s">
        <v>379</v>
      </c>
      <c r="H16" s="24"/>
      <c r="I16" s="27"/>
      <c r="J16" s="35"/>
    </row>
    <row r="17" spans="1:10" s="2" customFormat="1" ht="11.25" customHeight="1" x14ac:dyDescent="0.2">
      <c r="A17" s="24"/>
      <c r="B17" s="24"/>
      <c r="C17" s="24"/>
      <c r="D17" s="24"/>
      <c r="E17" s="25" t="s">
        <v>588</v>
      </c>
      <c r="F17" s="24"/>
      <c r="G17" s="25"/>
      <c r="H17" s="24"/>
      <c r="I17" s="27"/>
      <c r="J17" s="35"/>
    </row>
    <row r="18" spans="1:10" s="2" customFormat="1" ht="11.25" customHeight="1" x14ac:dyDescent="0.2">
      <c r="A18" s="40" t="s">
        <v>100</v>
      </c>
      <c r="B18" s="40"/>
      <c r="C18" s="40"/>
      <c r="D18" s="40"/>
      <c r="E18" s="40" t="s">
        <v>695</v>
      </c>
      <c r="F18" s="40"/>
      <c r="G18" s="40" t="s">
        <v>101</v>
      </c>
      <c r="H18" s="40"/>
      <c r="I18" s="41">
        <v>700</v>
      </c>
      <c r="J18" s="42"/>
    </row>
    <row r="19" spans="1:10" s="2" customFormat="1" ht="11.25" customHeight="1" x14ac:dyDescent="0.2">
      <c r="A19" s="25" t="s">
        <v>102</v>
      </c>
      <c r="B19" s="24"/>
      <c r="C19" s="24"/>
      <c r="D19" s="24"/>
      <c r="E19" s="25" t="s">
        <v>696</v>
      </c>
      <c r="F19" s="24"/>
      <c r="G19" s="25" t="s">
        <v>618</v>
      </c>
      <c r="H19" s="24"/>
      <c r="I19" s="27"/>
      <c r="J19" s="35"/>
    </row>
    <row r="20" spans="1:10" s="2" customFormat="1" ht="11.25" customHeight="1" x14ac:dyDescent="0.2">
      <c r="A20" s="28"/>
      <c r="B20" s="21"/>
      <c r="C20" s="21"/>
      <c r="D20" s="21"/>
      <c r="E20" s="28" t="s">
        <v>644</v>
      </c>
      <c r="F20" s="21"/>
      <c r="G20" s="28" t="s">
        <v>98</v>
      </c>
      <c r="H20" s="21"/>
      <c r="I20" s="29"/>
      <c r="J20" s="30"/>
    </row>
    <row r="21" spans="1:10" s="2" customFormat="1" ht="11.25" customHeight="1" x14ac:dyDescent="0.2">
      <c r="A21" s="24" t="s">
        <v>103</v>
      </c>
      <c r="B21" s="24"/>
      <c r="C21" s="24"/>
      <c r="D21" s="24"/>
      <c r="E21" s="43" t="s">
        <v>104</v>
      </c>
      <c r="F21" s="24"/>
      <c r="G21" s="43" t="s">
        <v>380</v>
      </c>
      <c r="H21" s="24"/>
      <c r="I21" s="26">
        <v>250000</v>
      </c>
      <c r="J21" s="35"/>
    </row>
    <row r="22" spans="1:10" s="2" customFormat="1" ht="11.25" customHeight="1" x14ac:dyDescent="0.2">
      <c r="A22" s="44" t="s">
        <v>105</v>
      </c>
      <c r="B22" s="44"/>
      <c r="C22" s="44"/>
      <c r="D22" s="44"/>
      <c r="E22" s="44" t="s">
        <v>107</v>
      </c>
      <c r="F22" s="44"/>
      <c r="G22" s="44" t="s">
        <v>381</v>
      </c>
      <c r="H22" s="44"/>
      <c r="I22" s="45" t="s">
        <v>106</v>
      </c>
      <c r="J22" s="46"/>
    </row>
    <row r="23" spans="1:10" s="2" customFormat="1" ht="11.25" customHeight="1" x14ac:dyDescent="0.2">
      <c r="A23" s="21"/>
      <c r="B23" s="21"/>
      <c r="C23" s="21"/>
      <c r="D23" s="21"/>
      <c r="E23" s="47"/>
      <c r="F23" s="21"/>
      <c r="G23" s="28"/>
      <c r="H23" s="21"/>
      <c r="I23" s="32"/>
      <c r="J23" s="30"/>
    </row>
    <row r="24" spans="1:10" s="2" customFormat="1" ht="11.25" customHeight="1" x14ac:dyDescent="0.2">
      <c r="A24" s="48" t="s">
        <v>96</v>
      </c>
      <c r="B24" s="49"/>
      <c r="C24" s="49"/>
      <c r="D24" s="49"/>
      <c r="E24" s="49" t="s">
        <v>108</v>
      </c>
      <c r="F24" s="49"/>
      <c r="G24" s="49" t="s">
        <v>109</v>
      </c>
      <c r="H24" s="49"/>
      <c r="I24" s="50">
        <v>200000</v>
      </c>
      <c r="J24" s="51"/>
    </row>
    <row r="25" spans="1:10" s="2" customFormat="1" ht="11.25" customHeight="1" x14ac:dyDescent="0.2">
      <c r="A25" s="52"/>
      <c r="B25" s="53"/>
      <c r="C25" s="53"/>
      <c r="D25" s="53"/>
      <c r="E25" s="53"/>
      <c r="F25" s="53"/>
      <c r="G25" s="52" t="s">
        <v>382</v>
      </c>
      <c r="H25" s="53"/>
      <c r="I25" s="54"/>
      <c r="J25" s="33"/>
    </row>
    <row r="26" spans="1:10" s="2" customFormat="1" ht="11.25" customHeight="1" x14ac:dyDescent="0.2">
      <c r="A26" s="25" t="s">
        <v>96</v>
      </c>
      <c r="B26" s="24"/>
      <c r="C26" s="24"/>
      <c r="D26" s="24"/>
      <c r="E26" s="43" t="s">
        <v>589</v>
      </c>
      <c r="F26" s="24"/>
      <c r="G26" s="43" t="s">
        <v>110</v>
      </c>
      <c r="H26" s="24"/>
      <c r="I26" s="55" t="s">
        <v>106</v>
      </c>
      <c r="J26" s="35"/>
    </row>
    <row r="27" spans="1:10" s="2" customFormat="1" ht="11.25" customHeight="1" x14ac:dyDescent="0.2">
      <c r="A27" s="56"/>
      <c r="B27" s="56"/>
      <c r="C27" s="56"/>
      <c r="D27" s="56"/>
      <c r="E27" s="52" t="s">
        <v>592</v>
      </c>
      <c r="F27" s="56"/>
      <c r="G27" s="57"/>
      <c r="H27" s="56"/>
      <c r="I27" s="58"/>
      <c r="J27" s="59"/>
    </row>
    <row r="28" spans="1:10" s="2" customFormat="1" ht="11.25" customHeight="1" x14ac:dyDescent="0.2">
      <c r="A28" s="36" t="s">
        <v>96</v>
      </c>
      <c r="B28" s="37"/>
      <c r="C28" s="37"/>
      <c r="D28" s="37"/>
      <c r="E28" s="36" t="s">
        <v>32</v>
      </c>
      <c r="F28" s="37"/>
      <c r="G28" s="37" t="s">
        <v>111</v>
      </c>
      <c r="H28" s="37"/>
      <c r="I28" s="38">
        <v>200000</v>
      </c>
      <c r="J28" s="39"/>
    </row>
    <row r="29" spans="1:10" s="2" customFormat="1" ht="11.25" customHeight="1" x14ac:dyDescent="0.2">
      <c r="A29" s="36" t="s">
        <v>96</v>
      </c>
      <c r="B29" s="37"/>
      <c r="C29" s="37"/>
      <c r="D29" s="37"/>
      <c r="E29" s="37" t="s">
        <v>697</v>
      </c>
      <c r="F29" s="37"/>
      <c r="G29" s="37" t="s">
        <v>112</v>
      </c>
      <c r="H29" s="37"/>
      <c r="I29" s="38">
        <v>168000</v>
      </c>
      <c r="J29" s="39"/>
    </row>
    <row r="30" spans="1:10" s="2" customFormat="1" ht="11.25" customHeight="1" x14ac:dyDescent="0.2">
      <c r="A30" s="25"/>
      <c r="B30" s="24"/>
      <c r="C30" s="24"/>
      <c r="D30" s="24"/>
      <c r="E30" s="25" t="s">
        <v>698</v>
      </c>
      <c r="F30" s="24"/>
      <c r="G30" s="25" t="s">
        <v>682</v>
      </c>
      <c r="H30" s="24"/>
      <c r="I30" s="26"/>
      <c r="J30" s="35"/>
    </row>
    <row r="31" spans="1:10" s="2" customFormat="1" ht="11.25" customHeight="1" x14ac:dyDescent="0.2">
      <c r="A31" s="28"/>
      <c r="B31" s="21"/>
      <c r="C31" s="21"/>
      <c r="D31" s="21"/>
      <c r="E31" s="28" t="s">
        <v>699</v>
      </c>
      <c r="F31" s="21"/>
      <c r="G31" s="28"/>
      <c r="H31" s="21"/>
      <c r="I31" s="32"/>
      <c r="J31" s="30"/>
    </row>
    <row r="32" spans="1:10" s="2" customFormat="1" ht="11.25" customHeight="1" x14ac:dyDescent="0.2">
      <c r="A32" s="57" t="s">
        <v>96</v>
      </c>
      <c r="B32" s="24"/>
      <c r="C32" s="24"/>
      <c r="D32" s="24"/>
      <c r="E32" s="43" t="s">
        <v>113</v>
      </c>
      <c r="F32" s="24"/>
      <c r="G32" s="24" t="s">
        <v>383</v>
      </c>
      <c r="H32" s="24"/>
      <c r="I32" s="55" t="s">
        <v>106</v>
      </c>
      <c r="J32" s="35"/>
    </row>
    <row r="33" spans="1:11" s="2" customFormat="1" ht="11.25" customHeight="1" x14ac:dyDescent="0.2">
      <c r="A33" s="60" t="s">
        <v>96</v>
      </c>
      <c r="B33" s="61"/>
      <c r="C33" s="61"/>
      <c r="D33" s="61"/>
      <c r="E33" s="61" t="s">
        <v>114</v>
      </c>
      <c r="F33" s="61"/>
      <c r="G33" s="60" t="s">
        <v>32</v>
      </c>
      <c r="H33" s="61"/>
      <c r="I33" s="62">
        <v>200000</v>
      </c>
      <c r="J33" s="63"/>
    </row>
    <row r="34" spans="1:11" s="2" customFormat="1" ht="11.25" customHeight="1" x14ac:dyDescent="0.2">
      <c r="A34" s="25" t="s">
        <v>96</v>
      </c>
      <c r="B34" s="24"/>
      <c r="C34" s="24"/>
      <c r="D34" s="24"/>
      <c r="E34" s="43" t="s">
        <v>115</v>
      </c>
      <c r="F34" s="24"/>
      <c r="G34" s="43" t="s">
        <v>116</v>
      </c>
      <c r="H34" s="24"/>
      <c r="I34" s="26">
        <v>37000</v>
      </c>
      <c r="J34" s="35"/>
    </row>
    <row r="35" spans="1:11" s="2" customFormat="1" ht="11.25" customHeight="1" x14ac:dyDescent="0.2">
      <c r="A35" s="56"/>
      <c r="B35" s="56"/>
      <c r="C35" s="56"/>
      <c r="D35" s="56"/>
      <c r="E35" s="64"/>
      <c r="F35" s="56"/>
      <c r="G35" s="57" t="s">
        <v>117</v>
      </c>
      <c r="H35" s="56"/>
      <c r="I35" s="58"/>
      <c r="J35" s="59"/>
    </row>
    <row r="36" spans="1:11" s="2" customFormat="1" ht="11.25" customHeight="1" x14ac:dyDescent="0.2">
      <c r="A36" s="60" t="s">
        <v>96</v>
      </c>
      <c r="B36" s="24"/>
      <c r="C36" s="24"/>
      <c r="D36" s="65"/>
      <c r="E36" s="66" t="s">
        <v>118</v>
      </c>
      <c r="F36" s="65"/>
      <c r="G36" s="66" t="s">
        <v>384</v>
      </c>
      <c r="H36" s="65"/>
      <c r="I36" s="67">
        <v>300000</v>
      </c>
      <c r="J36" s="68"/>
    </row>
    <row r="37" spans="1:11" s="2" customFormat="1" ht="11.25" customHeight="1" x14ac:dyDescent="0.2">
      <c r="A37" s="48" t="s">
        <v>96</v>
      </c>
      <c r="B37" s="49"/>
      <c r="C37" s="49"/>
      <c r="D37" s="49"/>
      <c r="E37" s="48" t="s">
        <v>32</v>
      </c>
      <c r="F37" s="49"/>
      <c r="G37" s="69" t="s">
        <v>640</v>
      </c>
      <c r="H37" s="49"/>
      <c r="I37" s="50">
        <v>40000</v>
      </c>
      <c r="J37" s="51"/>
    </row>
    <row r="38" spans="1:11" s="2" customFormat="1" ht="11.25" customHeight="1" x14ac:dyDescent="0.2">
      <c r="A38" s="25"/>
      <c r="B38" s="24"/>
      <c r="C38" s="24"/>
      <c r="D38" s="24"/>
      <c r="E38" s="25"/>
      <c r="F38" s="24"/>
      <c r="G38" s="25" t="s">
        <v>424</v>
      </c>
      <c r="H38" s="24"/>
      <c r="I38" s="26"/>
      <c r="J38" s="35"/>
    </row>
    <row r="39" spans="1:11" s="2" customFormat="1" ht="11.25" customHeight="1" x14ac:dyDescent="0.2">
      <c r="A39" s="49" t="s">
        <v>581</v>
      </c>
      <c r="B39" s="49"/>
      <c r="C39" s="49"/>
      <c r="D39" s="49"/>
      <c r="E39" s="49" t="s">
        <v>638</v>
      </c>
      <c r="F39" s="49"/>
      <c r="G39" s="49" t="s">
        <v>375</v>
      </c>
      <c r="H39" s="49"/>
      <c r="I39" s="50">
        <v>1300</v>
      </c>
      <c r="J39" s="51"/>
    </row>
    <row r="40" spans="1:11" s="2" customFormat="1" ht="11.25" customHeight="1" x14ac:dyDescent="0.2">
      <c r="A40" s="24"/>
      <c r="B40" s="24"/>
      <c r="C40" s="24"/>
      <c r="D40" s="24"/>
      <c r="E40" s="25" t="s">
        <v>639</v>
      </c>
      <c r="F40" s="24"/>
      <c r="G40" s="25" t="s">
        <v>522</v>
      </c>
      <c r="H40" s="24"/>
      <c r="I40" s="26"/>
      <c r="J40" s="35"/>
    </row>
    <row r="41" spans="1:11" s="2" customFormat="1" ht="11.25" customHeight="1" x14ac:dyDescent="0.2">
      <c r="A41" s="24"/>
      <c r="B41" s="24"/>
      <c r="C41" s="24"/>
      <c r="D41" s="24"/>
      <c r="E41" s="24"/>
      <c r="F41" s="24"/>
      <c r="G41" s="25" t="s">
        <v>98</v>
      </c>
      <c r="H41" s="24"/>
      <c r="I41" s="26"/>
      <c r="J41" s="35"/>
    </row>
    <row r="42" spans="1:11" s="2" customFormat="1" ht="11.25" customHeight="1" x14ac:dyDescent="0.2">
      <c r="A42" s="40" t="s">
        <v>119</v>
      </c>
      <c r="B42" s="40"/>
      <c r="C42" s="40"/>
      <c r="D42" s="40"/>
      <c r="E42" s="40" t="s">
        <v>372</v>
      </c>
      <c r="F42" s="40"/>
      <c r="G42" s="40" t="s">
        <v>101</v>
      </c>
      <c r="H42" s="40"/>
      <c r="I42" s="41">
        <v>270</v>
      </c>
      <c r="J42" s="42"/>
    </row>
    <row r="43" spans="1:11" s="2" customFormat="1" ht="11.25" customHeight="1" x14ac:dyDescent="0.2">
      <c r="A43" s="24"/>
      <c r="B43" s="24"/>
      <c r="C43" s="24"/>
      <c r="D43" s="24"/>
      <c r="E43" s="25" t="s">
        <v>643</v>
      </c>
      <c r="F43" s="24"/>
      <c r="G43" s="25" t="s">
        <v>618</v>
      </c>
      <c r="H43" s="24"/>
      <c r="I43" s="27"/>
      <c r="J43" s="35"/>
    </row>
    <row r="44" spans="1:11" s="2" customFormat="1" ht="11.25" customHeight="1" x14ac:dyDescent="0.2">
      <c r="A44" s="24"/>
      <c r="B44" s="24"/>
      <c r="C44" s="24"/>
      <c r="D44" s="24"/>
      <c r="E44" s="25" t="s">
        <v>644</v>
      </c>
      <c r="F44" s="24"/>
      <c r="G44" s="25" t="s">
        <v>98</v>
      </c>
      <c r="H44" s="24"/>
      <c r="I44" s="27"/>
      <c r="J44" s="35"/>
    </row>
    <row r="45" spans="1:11" s="2" customFormat="1" ht="11.25" customHeight="1" x14ac:dyDescent="0.2">
      <c r="A45" s="37" t="s">
        <v>120</v>
      </c>
      <c r="B45" s="37"/>
      <c r="C45" s="37"/>
      <c r="D45" s="37"/>
      <c r="E45" s="37" t="s">
        <v>372</v>
      </c>
      <c r="F45" s="37"/>
      <c r="G45" s="37" t="s">
        <v>641</v>
      </c>
      <c r="H45" s="37"/>
      <c r="I45" s="38">
        <v>1200</v>
      </c>
      <c r="J45" s="39"/>
    </row>
    <row r="46" spans="1:11" s="2" customFormat="1" ht="11.25" customHeight="1" x14ac:dyDescent="0.2">
      <c r="A46" s="25"/>
      <c r="B46" s="24"/>
      <c r="C46" s="24"/>
      <c r="D46" s="24"/>
      <c r="E46" s="25" t="s">
        <v>643</v>
      </c>
      <c r="F46" s="24"/>
      <c r="G46" s="25" t="s">
        <v>642</v>
      </c>
      <c r="H46" s="24"/>
      <c r="I46" s="27"/>
      <c r="J46" s="35"/>
    </row>
    <row r="47" spans="1:11" s="2" customFormat="1" ht="11.25" customHeight="1" x14ac:dyDescent="0.2">
      <c r="A47" s="28"/>
      <c r="B47" s="21"/>
      <c r="C47" s="21"/>
      <c r="D47" s="21"/>
      <c r="E47" s="28" t="s">
        <v>644</v>
      </c>
      <c r="F47" s="21"/>
      <c r="G47" s="28" t="s">
        <v>525</v>
      </c>
      <c r="H47" s="21"/>
      <c r="I47" s="29"/>
      <c r="J47" s="30"/>
    </row>
    <row r="48" spans="1:11" s="2" customFormat="1" ht="11.25" customHeight="1" x14ac:dyDescent="0.2">
      <c r="A48" s="21" t="s">
        <v>121</v>
      </c>
      <c r="B48" s="21"/>
      <c r="C48" s="21"/>
      <c r="D48" s="21"/>
      <c r="E48" s="21" t="s">
        <v>122</v>
      </c>
      <c r="F48" s="30"/>
      <c r="G48" s="21" t="s">
        <v>123</v>
      </c>
      <c r="H48" s="30"/>
      <c r="I48" s="32">
        <v>1200000</v>
      </c>
      <c r="J48" s="30"/>
      <c r="K48" s="6"/>
    </row>
    <row r="49" spans="1:10" s="2" customFormat="1" ht="11.25" customHeight="1" x14ac:dyDescent="0.2">
      <c r="A49" s="25" t="s">
        <v>96</v>
      </c>
      <c r="B49" s="56"/>
      <c r="C49" s="56"/>
      <c r="D49" s="56"/>
      <c r="E49" s="64" t="s">
        <v>124</v>
      </c>
      <c r="F49" s="56"/>
      <c r="G49" s="64" t="s">
        <v>523</v>
      </c>
      <c r="H49" s="53"/>
      <c r="I49" s="54">
        <v>1400000</v>
      </c>
      <c r="J49" s="59"/>
    </row>
    <row r="50" spans="1:10" s="2" customFormat="1" ht="11.25" customHeight="1" x14ac:dyDescent="0.2">
      <c r="A50" s="48" t="s">
        <v>96</v>
      </c>
      <c r="B50" s="49"/>
      <c r="C50" s="49"/>
      <c r="D50" s="49"/>
      <c r="E50" s="69" t="s">
        <v>125</v>
      </c>
      <c r="F50" s="49"/>
      <c r="G50" s="69" t="s">
        <v>385</v>
      </c>
      <c r="H50" s="24"/>
      <c r="I50" s="26">
        <v>1000000</v>
      </c>
      <c r="J50" s="51"/>
    </row>
    <row r="51" spans="1:10" s="2" customFormat="1" ht="11.25" customHeight="1" x14ac:dyDescent="0.2">
      <c r="A51" s="25"/>
      <c r="B51" s="24"/>
      <c r="C51" s="24"/>
      <c r="D51" s="24"/>
      <c r="E51" s="25" t="s">
        <v>126</v>
      </c>
      <c r="F51" s="24"/>
      <c r="G51" s="43"/>
      <c r="H51" s="24"/>
      <c r="I51" s="15"/>
      <c r="J51" s="35"/>
    </row>
    <row r="52" spans="1:10" s="2" customFormat="1" ht="11.25" customHeight="1" x14ac:dyDescent="0.2">
      <c r="A52" s="52"/>
      <c r="B52" s="53"/>
      <c r="C52" s="53"/>
      <c r="D52" s="53"/>
      <c r="E52" s="52" t="s">
        <v>127</v>
      </c>
      <c r="F52" s="53"/>
      <c r="G52" s="70"/>
      <c r="H52" s="53"/>
      <c r="I52" s="16"/>
      <c r="J52" s="33"/>
    </row>
    <row r="53" spans="1:10" s="2" customFormat="1" ht="11.25" customHeight="1" x14ac:dyDescent="0.2">
      <c r="A53" s="25" t="s">
        <v>96</v>
      </c>
      <c r="B53" s="24"/>
      <c r="C53" s="24"/>
      <c r="D53" s="24"/>
      <c r="E53" s="43" t="s">
        <v>128</v>
      </c>
      <c r="F53" s="24"/>
      <c r="G53" s="43" t="s">
        <v>386</v>
      </c>
      <c r="H53" s="24"/>
      <c r="I53" s="26">
        <v>1500000</v>
      </c>
      <c r="J53" s="35"/>
    </row>
    <row r="54" spans="1:10" s="2" customFormat="1" ht="11.25" customHeight="1" x14ac:dyDescent="0.2">
      <c r="A54" s="25"/>
      <c r="B54" s="24"/>
      <c r="C54" s="24"/>
      <c r="D54" s="24"/>
      <c r="E54" s="25" t="s">
        <v>129</v>
      </c>
      <c r="F54" s="24"/>
      <c r="G54" s="43"/>
      <c r="H54" s="24"/>
      <c r="I54" s="27"/>
      <c r="J54" s="35"/>
    </row>
    <row r="55" spans="1:10" s="2" customFormat="1" ht="11.25" customHeight="1" x14ac:dyDescent="0.2">
      <c r="A55" s="71" t="s">
        <v>96</v>
      </c>
      <c r="B55" s="61"/>
      <c r="C55" s="61"/>
      <c r="D55" s="61"/>
      <c r="E55" s="72" t="s">
        <v>130</v>
      </c>
      <c r="F55" s="61"/>
      <c r="G55" s="60" t="s">
        <v>32</v>
      </c>
      <c r="H55" s="61"/>
      <c r="I55" s="62">
        <v>300000</v>
      </c>
      <c r="J55" s="63"/>
    </row>
    <row r="56" spans="1:10" s="2" customFormat="1" ht="11.25" customHeight="1" x14ac:dyDescent="0.2">
      <c r="A56" s="71" t="s">
        <v>96</v>
      </c>
      <c r="B56" s="73"/>
      <c r="C56" s="73"/>
      <c r="D56" s="73"/>
      <c r="E56" s="74" t="s">
        <v>131</v>
      </c>
      <c r="F56" s="73"/>
      <c r="G56" s="75" t="s">
        <v>32</v>
      </c>
      <c r="H56" s="73"/>
      <c r="I56" s="62">
        <v>500000</v>
      </c>
      <c r="J56" s="76"/>
    </row>
    <row r="57" spans="1:10" s="2" customFormat="1" ht="11.25" customHeight="1" x14ac:dyDescent="0.2">
      <c r="A57" s="71" t="s">
        <v>96</v>
      </c>
      <c r="B57" s="73"/>
      <c r="C57" s="73"/>
      <c r="D57" s="73"/>
      <c r="E57" s="74" t="s">
        <v>132</v>
      </c>
      <c r="F57" s="73"/>
      <c r="G57" s="74" t="s">
        <v>387</v>
      </c>
      <c r="H57" s="73"/>
      <c r="I57" s="62">
        <v>800000</v>
      </c>
      <c r="J57" s="77"/>
    </row>
    <row r="58" spans="1:10" s="2" customFormat="1" ht="11.25" customHeight="1" x14ac:dyDescent="0.2">
      <c r="A58" s="71" t="s">
        <v>96</v>
      </c>
      <c r="B58" s="73"/>
      <c r="C58" s="73"/>
      <c r="D58" s="73"/>
      <c r="E58" s="74" t="s">
        <v>133</v>
      </c>
      <c r="F58" s="73"/>
      <c r="G58" s="75" t="s">
        <v>32</v>
      </c>
      <c r="H58" s="78"/>
      <c r="I58" s="54">
        <v>1200000</v>
      </c>
      <c r="J58" s="77"/>
    </row>
    <row r="59" spans="1:10" s="2" customFormat="1" ht="11.25" customHeight="1" x14ac:dyDescent="0.2">
      <c r="A59" s="71" t="s">
        <v>96</v>
      </c>
      <c r="B59" s="73"/>
      <c r="C59" s="73"/>
      <c r="D59" s="73"/>
      <c r="E59" s="74" t="s">
        <v>134</v>
      </c>
      <c r="F59" s="73"/>
      <c r="G59" s="74" t="s">
        <v>135</v>
      </c>
      <c r="H59" s="56"/>
      <c r="I59" s="26">
        <v>1300000</v>
      </c>
      <c r="J59" s="77"/>
    </row>
    <row r="60" spans="1:10" s="2" customFormat="1" ht="11.25" customHeight="1" x14ac:dyDescent="0.2">
      <c r="A60" s="71" t="s">
        <v>96</v>
      </c>
      <c r="B60" s="73"/>
      <c r="C60" s="73"/>
      <c r="D60" s="73"/>
      <c r="E60" s="74" t="s">
        <v>509</v>
      </c>
      <c r="F60" s="73"/>
      <c r="G60" s="74" t="s">
        <v>388</v>
      </c>
      <c r="H60" s="73"/>
      <c r="I60" s="62">
        <v>800000</v>
      </c>
      <c r="J60" s="76"/>
    </row>
    <row r="61" spans="1:10" s="2" customFormat="1" ht="11.25" customHeight="1" x14ac:dyDescent="0.2">
      <c r="A61" s="48" t="s">
        <v>96</v>
      </c>
      <c r="B61" s="49"/>
      <c r="C61" s="49"/>
      <c r="D61" s="49"/>
      <c r="E61" s="69" t="s">
        <v>136</v>
      </c>
      <c r="F61" s="49"/>
      <c r="G61" s="69" t="s">
        <v>523</v>
      </c>
      <c r="H61" s="49"/>
      <c r="I61" s="79">
        <v>1200000</v>
      </c>
      <c r="J61" s="51"/>
    </row>
    <row r="62" spans="1:10" s="2" customFormat="1" ht="11.25" customHeight="1" x14ac:dyDescent="0.2">
      <c r="A62" s="52"/>
      <c r="B62" s="53"/>
      <c r="C62" s="53"/>
      <c r="D62" s="53"/>
      <c r="E62" s="52" t="s">
        <v>137</v>
      </c>
      <c r="F62" s="53"/>
      <c r="G62" s="70"/>
      <c r="H62" s="53"/>
      <c r="I62" s="80"/>
      <c r="J62" s="33"/>
    </row>
    <row r="63" spans="1:10" s="2" customFormat="1" ht="11.25" customHeight="1" x14ac:dyDescent="0.2">
      <c r="A63" s="71" t="s">
        <v>96</v>
      </c>
      <c r="B63" s="18"/>
      <c r="C63" s="24"/>
      <c r="D63" s="24"/>
      <c r="E63" s="43" t="s">
        <v>138</v>
      </c>
      <c r="F63" s="24"/>
      <c r="G63" s="43" t="s">
        <v>389</v>
      </c>
      <c r="H63" s="24"/>
      <c r="I63" s="27">
        <v>2000000</v>
      </c>
      <c r="J63" s="35"/>
    </row>
    <row r="64" spans="1:10" s="2" customFormat="1" ht="11.25" customHeight="1" x14ac:dyDescent="0.2">
      <c r="A64" s="298" t="s">
        <v>141</v>
      </c>
      <c r="B64" s="299"/>
      <c r="C64" s="299"/>
      <c r="D64" s="299"/>
      <c r="E64" s="299"/>
      <c r="F64" s="299"/>
      <c r="G64" s="299"/>
      <c r="H64" s="299"/>
      <c r="I64" s="299"/>
      <c r="J64" s="299"/>
    </row>
    <row r="65" spans="1:10" s="2" customFormat="1" ht="11.25" customHeight="1" x14ac:dyDescent="0.2">
      <c r="A65" s="290" t="s">
        <v>142</v>
      </c>
      <c r="B65" s="290"/>
      <c r="C65" s="290"/>
      <c r="D65" s="290"/>
      <c r="E65" s="290"/>
      <c r="F65" s="290"/>
      <c r="G65" s="290"/>
      <c r="H65" s="290"/>
      <c r="I65" s="290"/>
      <c r="J65" s="290"/>
    </row>
    <row r="66" spans="1:10" s="2" customFormat="1" ht="11.25" customHeight="1" x14ac:dyDescent="0.2">
      <c r="A66" s="290" t="s">
        <v>650</v>
      </c>
      <c r="B66" s="290"/>
      <c r="C66" s="290"/>
      <c r="D66" s="290"/>
      <c r="E66" s="290"/>
      <c r="F66" s="290"/>
      <c r="G66" s="290"/>
      <c r="H66" s="290"/>
      <c r="I66" s="290"/>
      <c r="J66" s="290"/>
    </row>
    <row r="67" spans="1:10" s="2" customFormat="1" ht="11.25" customHeight="1" x14ac:dyDescent="0.2">
      <c r="A67" s="290"/>
      <c r="B67" s="290"/>
      <c r="C67" s="290"/>
      <c r="D67" s="290"/>
      <c r="E67" s="290"/>
      <c r="F67" s="290"/>
      <c r="G67" s="290"/>
      <c r="H67" s="290"/>
      <c r="I67" s="290"/>
      <c r="J67" s="290"/>
    </row>
    <row r="68" spans="1:10" s="2" customFormat="1" ht="11.25" customHeight="1" x14ac:dyDescent="0.2">
      <c r="A68" s="290" t="s">
        <v>92</v>
      </c>
      <c r="B68" s="290"/>
      <c r="C68" s="290"/>
      <c r="D68" s="290"/>
      <c r="E68" s="290"/>
      <c r="F68" s="290"/>
      <c r="G68" s="290"/>
      <c r="H68" s="290"/>
      <c r="I68" s="290"/>
      <c r="J68" s="290"/>
    </row>
    <row r="69" spans="1:10" s="2" customFormat="1" ht="11.25" customHeight="1" x14ac:dyDescent="0.2">
      <c r="A69" s="291"/>
      <c r="B69" s="291"/>
      <c r="C69" s="291"/>
      <c r="D69" s="291"/>
      <c r="E69" s="291"/>
      <c r="F69" s="291"/>
      <c r="G69" s="291"/>
      <c r="H69" s="291"/>
      <c r="I69" s="291"/>
      <c r="J69" s="291"/>
    </row>
    <row r="70" spans="1:10" s="2" customFormat="1" ht="11.25" customHeight="1" x14ac:dyDescent="0.2">
      <c r="A70" s="292"/>
      <c r="B70" s="292"/>
      <c r="C70" s="292"/>
      <c r="D70" s="19"/>
      <c r="E70" s="273"/>
      <c r="F70" s="19"/>
      <c r="G70" s="19"/>
      <c r="H70" s="19"/>
      <c r="I70" s="19" t="s">
        <v>93</v>
      </c>
      <c r="J70" s="19"/>
    </row>
    <row r="71" spans="1:10" s="2" customFormat="1" ht="12" customHeight="1" x14ac:dyDescent="0.2">
      <c r="A71" s="295" t="s">
        <v>94</v>
      </c>
      <c r="B71" s="295"/>
      <c r="C71" s="295"/>
      <c r="D71" s="20"/>
      <c r="E71" s="20" t="s">
        <v>745</v>
      </c>
      <c r="F71" s="21"/>
      <c r="G71" s="20" t="s">
        <v>95</v>
      </c>
      <c r="H71" s="20"/>
      <c r="I71" s="20" t="s">
        <v>651</v>
      </c>
      <c r="J71" s="21"/>
    </row>
    <row r="72" spans="1:10" s="2" customFormat="1" ht="11.25" customHeight="1" x14ac:dyDescent="0.2">
      <c r="A72" s="47" t="s">
        <v>744</v>
      </c>
      <c r="B72" s="78"/>
      <c r="C72" s="78"/>
      <c r="D72" s="78"/>
      <c r="E72" s="83" t="s">
        <v>139</v>
      </c>
      <c r="F72" s="78"/>
      <c r="G72" s="83" t="s">
        <v>390</v>
      </c>
      <c r="H72" s="78"/>
      <c r="I72" s="79">
        <v>1200000</v>
      </c>
      <c r="J72" s="84"/>
    </row>
    <row r="73" spans="1:10" s="2" customFormat="1" ht="11.25" customHeight="1" x14ac:dyDescent="0.2">
      <c r="A73" s="60" t="s">
        <v>96</v>
      </c>
      <c r="B73" s="61"/>
      <c r="C73" s="61"/>
      <c r="D73" s="61"/>
      <c r="E73" s="72" t="s">
        <v>140</v>
      </c>
      <c r="F73" s="61"/>
      <c r="G73" s="72" t="s">
        <v>391</v>
      </c>
      <c r="H73" s="61"/>
      <c r="I73" s="85">
        <v>500000</v>
      </c>
      <c r="J73" s="63"/>
    </row>
    <row r="74" spans="1:10" s="2" customFormat="1" ht="11.25" customHeight="1" x14ac:dyDescent="0.2">
      <c r="A74" s="71" t="s">
        <v>96</v>
      </c>
      <c r="B74" s="53"/>
      <c r="C74" s="53"/>
      <c r="D74" s="53"/>
      <c r="E74" s="70" t="s">
        <v>143</v>
      </c>
      <c r="F74" s="53"/>
      <c r="G74" s="70" t="s">
        <v>135</v>
      </c>
      <c r="H74" s="53"/>
      <c r="I74" s="54">
        <v>500000</v>
      </c>
      <c r="J74" s="33"/>
    </row>
    <row r="75" spans="1:10" s="2" customFormat="1" ht="11.25" customHeight="1" x14ac:dyDescent="0.2">
      <c r="A75" s="71" t="s">
        <v>96</v>
      </c>
      <c r="B75" s="49"/>
      <c r="C75" s="49"/>
      <c r="D75" s="49"/>
      <c r="E75" s="69" t="s">
        <v>144</v>
      </c>
      <c r="F75" s="49"/>
      <c r="G75" s="69" t="s">
        <v>135</v>
      </c>
      <c r="H75" s="49"/>
      <c r="I75" s="50">
        <v>1000000</v>
      </c>
      <c r="J75" s="51"/>
    </row>
    <row r="76" spans="1:10" s="2" customFormat="1" ht="11.25" customHeight="1" x14ac:dyDescent="0.2">
      <c r="A76" s="48" t="s">
        <v>96</v>
      </c>
      <c r="B76" s="49"/>
      <c r="C76" s="49"/>
      <c r="D76" s="49"/>
      <c r="E76" s="69" t="s">
        <v>145</v>
      </c>
      <c r="F76" s="49"/>
      <c r="G76" s="69" t="s">
        <v>390</v>
      </c>
      <c r="H76" s="49"/>
      <c r="I76" s="50">
        <v>1200000</v>
      </c>
      <c r="J76" s="51"/>
    </row>
    <row r="77" spans="1:10" s="2" customFormat="1" ht="11.25" customHeight="1" x14ac:dyDescent="0.2">
      <c r="A77" s="52"/>
      <c r="B77" s="53"/>
      <c r="C77" s="53"/>
      <c r="D77" s="53"/>
      <c r="E77" s="52" t="s">
        <v>137</v>
      </c>
      <c r="F77" s="53"/>
      <c r="G77" s="70"/>
      <c r="H77" s="53"/>
      <c r="I77" s="80"/>
      <c r="J77" s="33"/>
    </row>
    <row r="78" spans="1:10" s="2" customFormat="1" ht="11.25" customHeight="1" x14ac:dyDescent="0.2">
      <c r="A78" s="72" t="s">
        <v>146</v>
      </c>
      <c r="B78" s="61"/>
      <c r="C78" s="61"/>
      <c r="D78" s="40"/>
      <c r="E78" s="25"/>
      <c r="F78" s="24"/>
      <c r="G78" s="43"/>
      <c r="H78" s="24"/>
      <c r="I78" s="27"/>
      <c r="J78" s="35"/>
    </row>
    <row r="79" spans="1:10" s="2" customFormat="1" ht="11.25" customHeight="1" x14ac:dyDescent="0.2">
      <c r="A79" s="25" t="s">
        <v>147</v>
      </c>
      <c r="B79" s="24"/>
      <c r="C79" s="24"/>
      <c r="D79" s="24"/>
      <c r="E79" s="24" t="s">
        <v>582</v>
      </c>
      <c r="F79" s="24"/>
      <c r="G79" s="43" t="s">
        <v>700</v>
      </c>
      <c r="H79" s="24"/>
      <c r="I79" s="26">
        <v>5200000</v>
      </c>
      <c r="J79" s="87"/>
    </row>
    <row r="80" spans="1:10" s="2" customFormat="1" ht="11.25" customHeight="1" x14ac:dyDescent="0.2">
      <c r="A80" s="24"/>
      <c r="B80" s="24"/>
      <c r="C80" s="24"/>
      <c r="D80" s="24"/>
      <c r="E80" s="25" t="s">
        <v>590</v>
      </c>
      <c r="F80" s="24"/>
      <c r="G80" s="25" t="s">
        <v>701</v>
      </c>
      <c r="H80" s="24"/>
      <c r="I80" s="26"/>
      <c r="J80" s="87"/>
    </row>
    <row r="81" spans="1:10" s="2" customFormat="1" ht="11.25" customHeight="1" x14ac:dyDescent="0.2">
      <c r="A81" s="24"/>
      <c r="B81" s="24"/>
      <c r="C81" s="24"/>
      <c r="D81" s="24"/>
      <c r="E81" s="25"/>
      <c r="F81" s="24"/>
      <c r="G81" s="25" t="s">
        <v>679</v>
      </c>
      <c r="H81" s="24"/>
      <c r="I81" s="26"/>
      <c r="J81" s="87"/>
    </row>
    <row r="82" spans="1:10" s="2" customFormat="1" ht="11.25" customHeight="1" x14ac:dyDescent="0.2">
      <c r="A82" s="24"/>
      <c r="B82" s="24"/>
      <c r="C82" s="24"/>
      <c r="D82" s="24"/>
      <c r="E82" s="25"/>
      <c r="F82" s="24"/>
      <c r="G82" s="25" t="s">
        <v>680</v>
      </c>
      <c r="H82" s="24"/>
      <c r="I82" s="26"/>
      <c r="J82" s="87"/>
    </row>
    <row r="83" spans="1:10" s="2" customFormat="1" ht="11.25" customHeight="1" x14ac:dyDescent="0.2">
      <c r="A83" s="24"/>
      <c r="B83" s="24"/>
      <c r="C83" s="24"/>
      <c r="D83" s="24"/>
      <c r="E83" s="25"/>
      <c r="F83" s="24"/>
      <c r="G83" s="25" t="s">
        <v>694</v>
      </c>
      <c r="H83" s="24"/>
      <c r="I83" s="26"/>
      <c r="J83" s="87"/>
    </row>
    <row r="84" spans="1:10" s="2" customFormat="1" ht="11.25" customHeight="1" x14ac:dyDescent="0.2">
      <c r="A84" s="53"/>
      <c r="B84" s="53"/>
      <c r="C84" s="53"/>
      <c r="D84" s="53"/>
      <c r="E84" s="52"/>
      <c r="F84" s="53"/>
      <c r="G84" s="52" t="s">
        <v>681</v>
      </c>
      <c r="H84" s="53"/>
      <c r="I84" s="54"/>
      <c r="J84" s="88"/>
    </row>
    <row r="85" spans="1:10" s="2" customFormat="1" ht="11.25" customHeight="1" x14ac:dyDescent="0.2">
      <c r="A85" s="34" t="s">
        <v>96</v>
      </c>
      <c r="B85" s="24"/>
      <c r="C85" s="24"/>
      <c r="D85" s="24"/>
      <c r="E85" s="43" t="s">
        <v>148</v>
      </c>
      <c r="F85" s="24"/>
      <c r="G85" s="43" t="s">
        <v>652</v>
      </c>
      <c r="H85" s="24"/>
      <c r="I85" s="26">
        <v>1300000</v>
      </c>
      <c r="J85" s="89"/>
    </row>
    <row r="86" spans="1:10" s="2" customFormat="1" ht="11.25" customHeight="1" x14ac:dyDescent="0.2">
      <c r="A86" s="34"/>
      <c r="B86" s="24"/>
      <c r="C86" s="24"/>
      <c r="D86" s="24"/>
      <c r="E86" s="43"/>
      <c r="F86" s="24"/>
      <c r="G86" s="25" t="s">
        <v>392</v>
      </c>
      <c r="H86" s="24"/>
      <c r="I86" s="26"/>
      <c r="J86" s="89"/>
    </row>
    <row r="87" spans="1:10" s="2" customFormat="1" ht="11.25" customHeight="1" x14ac:dyDescent="0.2">
      <c r="A87" s="48" t="s">
        <v>13</v>
      </c>
      <c r="B87" s="49"/>
      <c r="C87" s="49"/>
      <c r="D87" s="49"/>
      <c r="E87" s="49" t="s">
        <v>583</v>
      </c>
      <c r="F87" s="49"/>
      <c r="G87" s="69" t="s">
        <v>653</v>
      </c>
      <c r="H87" s="49"/>
      <c r="I87" s="50">
        <v>3400000</v>
      </c>
      <c r="J87" s="90"/>
    </row>
    <row r="88" spans="1:10" s="2" customFormat="1" ht="11.25" customHeight="1" x14ac:dyDescent="0.2">
      <c r="A88" s="25"/>
      <c r="B88" s="24"/>
      <c r="C88" s="24"/>
      <c r="D88" s="24"/>
      <c r="E88" s="25" t="s">
        <v>592</v>
      </c>
      <c r="F88" s="24"/>
      <c r="G88" s="25" t="s">
        <v>645</v>
      </c>
      <c r="H88" s="24"/>
      <c r="I88" s="26"/>
      <c r="J88" s="89"/>
    </row>
    <row r="89" spans="1:10" s="2" customFormat="1" ht="11.25" customHeight="1" x14ac:dyDescent="0.2">
      <c r="A89" s="91" t="s">
        <v>149</v>
      </c>
      <c r="B89" s="61"/>
      <c r="C89" s="61"/>
      <c r="D89" s="61"/>
      <c r="E89" s="61" t="s">
        <v>512</v>
      </c>
      <c r="F89" s="61"/>
      <c r="G89" s="72" t="s">
        <v>150</v>
      </c>
      <c r="H89" s="61"/>
      <c r="I89" s="62">
        <v>42000</v>
      </c>
      <c r="J89" s="92"/>
    </row>
    <row r="90" spans="1:10" s="2" customFormat="1" ht="11.25" customHeight="1" x14ac:dyDescent="0.2">
      <c r="A90" s="25" t="s">
        <v>96</v>
      </c>
      <c r="B90" s="24"/>
      <c r="C90" s="24"/>
      <c r="D90" s="24"/>
      <c r="E90" s="24" t="s">
        <v>584</v>
      </c>
      <c r="F90" s="24"/>
      <c r="G90" s="43" t="s">
        <v>394</v>
      </c>
      <c r="H90" s="24"/>
      <c r="I90" s="26">
        <v>20000</v>
      </c>
      <c r="J90" s="89"/>
    </row>
    <row r="91" spans="1:10" s="2" customFormat="1" ht="11.25" customHeight="1" x14ac:dyDescent="0.2">
      <c r="A91" s="52"/>
      <c r="B91" s="53"/>
      <c r="C91" s="53"/>
      <c r="D91" s="53"/>
      <c r="E91" s="52" t="s">
        <v>585</v>
      </c>
      <c r="F91" s="53"/>
      <c r="G91" s="70"/>
      <c r="H91" s="53"/>
      <c r="I91" s="54"/>
      <c r="J91" s="93"/>
    </row>
    <row r="92" spans="1:10" s="2" customFormat="1" ht="11.25" customHeight="1" x14ac:dyDescent="0.2">
      <c r="A92" s="25" t="s">
        <v>96</v>
      </c>
      <c r="B92" s="24"/>
      <c r="C92" s="24"/>
      <c r="D92" s="24"/>
      <c r="E92" s="43" t="s">
        <v>151</v>
      </c>
      <c r="F92" s="24"/>
      <c r="G92" s="43" t="s">
        <v>395</v>
      </c>
      <c r="H92" s="24"/>
      <c r="I92" s="26">
        <v>8000</v>
      </c>
      <c r="J92" s="89"/>
    </row>
    <row r="93" spans="1:10" s="2" customFormat="1" ht="11.25" customHeight="1" x14ac:dyDescent="0.2">
      <c r="A93" s="48" t="s">
        <v>96</v>
      </c>
      <c r="B93" s="49"/>
      <c r="C93" s="49"/>
      <c r="D93" s="49"/>
      <c r="E93" s="49" t="s">
        <v>591</v>
      </c>
      <c r="F93" s="49"/>
      <c r="G93" s="69" t="s">
        <v>396</v>
      </c>
      <c r="H93" s="49"/>
      <c r="I93" s="50">
        <v>8000</v>
      </c>
      <c r="J93" s="90"/>
    </row>
    <row r="94" spans="1:10" s="2" customFormat="1" ht="11.25" customHeight="1" x14ac:dyDescent="0.2">
      <c r="A94" s="52"/>
      <c r="B94" s="53"/>
      <c r="C94" s="53"/>
      <c r="D94" s="53"/>
      <c r="E94" s="52" t="s">
        <v>592</v>
      </c>
      <c r="F94" s="53"/>
      <c r="G94" s="70"/>
      <c r="H94" s="53"/>
      <c r="I94" s="54"/>
      <c r="J94" s="93"/>
    </row>
    <row r="95" spans="1:10" s="2" customFormat="1" ht="11.25" customHeight="1" x14ac:dyDescent="0.2">
      <c r="A95" s="25" t="s">
        <v>96</v>
      </c>
      <c r="B95" s="49"/>
      <c r="C95" s="94"/>
      <c r="D95" s="49"/>
      <c r="E95" s="49" t="s">
        <v>567</v>
      </c>
      <c r="F95" s="49"/>
      <c r="G95" s="49" t="s">
        <v>393</v>
      </c>
      <c r="H95" s="49"/>
      <c r="I95" s="50">
        <v>7000000</v>
      </c>
      <c r="J95" s="95"/>
    </row>
    <row r="96" spans="1:10" s="2" customFormat="1" ht="11.25" customHeight="1" x14ac:dyDescent="0.2">
      <c r="A96" s="70"/>
      <c r="B96" s="53"/>
      <c r="C96" s="96"/>
      <c r="D96" s="53"/>
      <c r="E96" s="52"/>
      <c r="F96" s="53"/>
      <c r="G96" s="52" t="s">
        <v>569</v>
      </c>
      <c r="H96" s="53"/>
      <c r="I96" s="54"/>
      <c r="J96" s="88"/>
    </row>
    <row r="97" spans="1:13" s="2" customFormat="1" ht="11.25" customHeight="1" x14ac:dyDescent="0.2">
      <c r="A97" s="56" t="s">
        <v>14</v>
      </c>
      <c r="B97" s="56"/>
      <c r="C97" s="56"/>
      <c r="D97" s="24"/>
      <c r="E97" s="24"/>
      <c r="F97" s="24"/>
      <c r="G97" s="24"/>
      <c r="H97" s="24"/>
      <c r="I97" s="26"/>
      <c r="J97" s="89"/>
    </row>
    <row r="98" spans="1:13" s="2" customFormat="1" ht="11.25" customHeight="1" x14ac:dyDescent="0.2">
      <c r="A98" s="71" t="s">
        <v>152</v>
      </c>
      <c r="B98" s="65"/>
      <c r="C98" s="24"/>
      <c r="D98" s="24"/>
      <c r="E98" s="43" t="s">
        <v>153</v>
      </c>
      <c r="F98" s="24"/>
      <c r="G98" s="24" t="s">
        <v>397</v>
      </c>
      <c r="H98" s="24"/>
      <c r="I98" s="26">
        <v>4500</v>
      </c>
      <c r="J98" s="89"/>
      <c r="L98" s="5"/>
      <c r="M98" s="4"/>
    </row>
    <row r="99" spans="1:13" s="2" customFormat="1" ht="11.25" customHeight="1" x14ac:dyDescent="0.2">
      <c r="A99" s="24"/>
      <c r="B99" s="24"/>
      <c r="C99" s="24"/>
      <c r="D99" s="24"/>
      <c r="E99" s="25" t="s">
        <v>154</v>
      </c>
      <c r="F99" s="24"/>
      <c r="G99" s="25" t="s">
        <v>98</v>
      </c>
      <c r="H99" s="24"/>
      <c r="I99" s="26"/>
      <c r="J99" s="89"/>
      <c r="L99" s="5"/>
      <c r="M99" s="4"/>
    </row>
    <row r="100" spans="1:13" s="2" customFormat="1" ht="11.25" customHeight="1" x14ac:dyDescent="0.2">
      <c r="A100" s="268" t="s">
        <v>96</v>
      </c>
      <c r="B100" s="269"/>
      <c r="C100" s="269"/>
      <c r="D100" s="269"/>
      <c r="E100" s="269" t="s">
        <v>593</v>
      </c>
      <c r="F100" s="269"/>
      <c r="G100" s="270" t="s">
        <v>398</v>
      </c>
      <c r="H100" s="269"/>
      <c r="I100" s="271">
        <v>5000</v>
      </c>
      <c r="J100" s="272"/>
      <c r="K100" s="5"/>
      <c r="L100" s="5"/>
      <c r="M100" s="9"/>
    </row>
    <row r="101" spans="1:13" s="2" customFormat="1" ht="11.25" customHeight="1" x14ac:dyDescent="0.2">
      <c r="A101" s="97" t="s">
        <v>96</v>
      </c>
      <c r="B101" s="56"/>
      <c r="C101" s="56"/>
      <c r="D101" s="56"/>
      <c r="E101" s="57" t="s">
        <v>32</v>
      </c>
      <c r="F101" s="56"/>
      <c r="G101" s="56" t="s">
        <v>399</v>
      </c>
      <c r="H101" s="56"/>
      <c r="I101" s="98">
        <v>5000</v>
      </c>
      <c r="J101" s="59"/>
      <c r="K101" s="5"/>
      <c r="L101" s="5"/>
      <c r="M101" s="4"/>
    </row>
    <row r="102" spans="1:13" s="2" customFormat="1" ht="11.25" customHeight="1" x14ac:dyDescent="0.2">
      <c r="A102" s="99" t="s">
        <v>96</v>
      </c>
      <c r="B102" s="78"/>
      <c r="C102" s="78"/>
      <c r="D102" s="78"/>
      <c r="E102" s="81" t="s">
        <v>32</v>
      </c>
      <c r="F102" s="78"/>
      <c r="G102" s="100" t="s">
        <v>400</v>
      </c>
      <c r="H102" s="78"/>
      <c r="I102" s="101">
        <v>21000</v>
      </c>
      <c r="J102" s="84"/>
      <c r="K102" s="5"/>
      <c r="L102" s="5"/>
      <c r="M102" s="4"/>
    </row>
    <row r="103" spans="1:13" s="2" customFormat="1" ht="11.25" customHeight="1" x14ac:dyDescent="0.2">
      <c r="A103" s="102" t="s">
        <v>96</v>
      </c>
      <c r="B103" s="35"/>
      <c r="C103" s="24"/>
      <c r="D103" s="24"/>
      <c r="E103" s="43" t="s">
        <v>155</v>
      </c>
      <c r="F103" s="24"/>
      <c r="G103" s="43" t="s">
        <v>646</v>
      </c>
      <c r="H103" s="24"/>
      <c r="I103" s="26">
        <v>55000</v>
      </c>
      <c r="J103" s="35"/>
      <c r="L103" s="5"/>
      <c r="M103" s="4"/>
    </row>
    <row r="104" spans="1:13" s="2" customFormat="1" ht="11.25" customHeight="1" x14ac:dyDescent="0.2">
      <c r="A104" s="34"/>
      <c r="B104" s="35"/>
      <c r="C104" s="24"/>
      <c r="D104" s="24"/>
      <c r="E104" s="25" t="s">
        <v>513</v>
      </c>
      <c r="F104" s="24"/>
      <c r="G104" s="25" t="s">
        <v>683</v>
      </c>
      <c r="H104" s="24"/>
      <c r="I104" s="26"/>
      <c r="J104" s="35"/>
      <c r="L104" s="5"/>
      <c r="M104" s="4"/>
    </row>
    <row r="105" spans="1:13" s="2" customFormat="1" ht="11.25" customHeight="1" x14ac:dyDescent="0.2">
      <c r="A105" s="24"/>
      <c r="B105" s="24"/>
      <c r="C105" s="24"/>
      <c r="D105" s="24"/>
      <c r="E105" s="25" t="s">
        <v>514</v>
      </c>
      <c r="F105" s="35"/>
      <c r="G105" s="35"/>
      <c r="H105" s="35"/>
      <c r="I105" s="35"/>
      <c r="J105" s="35"/>
      <c r="L105" s="5"/>
      <c r="M105" s="4"/>
    </row>
    <row r="106" spans="1:13" s="2" customFormat="1" ht="11.25" customHeight="1" x14ac:dyDescent="0.2">
      <c r="A106" s="102" t="s">
        <v>96</v>
      </c>
      <c r="B106" s="49"/>
      <c r="C106" s="49"/>
      <c r="D106" s="49"/>
      <c r="E106" s="48" t="s">
        <v>32</v>
      </c>
      <c r="F106" s="49"/>
      <c r="G106" s="49" t="s">
        <v>401</v>
      </c>
      <c r="H106" s="49"/>
      <c r="I106" s="50">
        <v>8000</v>
      </c>
      <c r="J106" s="51"/>
      <c r="L106" s="5"/>
      <c r="M106" s="4"/>
    </row>
    <row r="107" spans="1:13" s="2" customFormat="1" ht="11.25" customHeight="1" x14ac:dyDescent="0.2">
      <c r="A107" s="103" t="s">
        <v>96</v>
      </c>
      <c r="B107" s="104"/>
      <c r="C107" s="104"/>
      <c r="D107" s="104"/>
      <c r="E107" s="91" t="s">
        <v>515</v>
      </c>
      <c r="F107" s="104"/>
      <c r="G107" s="91" t="s">
        <v>403</v>
      </c>
      <c r="H107" s="104"/>
      <c r="I107" s="105">
        <v>9000</v>
      </c>
      <c r="J107" s="106"/>
      <c r="L107" s="5"/>
      <c r="M107" s="4"/>
    </row>
    <row r="108" spans="1:13" s="2" customFormat="1" ht="11.25" customHeight="1" x14ac:dyDescent="0.2">
      <c r="A108" s="34" t="s">
        <v>96</v>
      </c>
      <c r="B108" s="24"/>
      <c r="C108" s="24"/>
      <c r="D108" s="24"/>
      <c r="E108" s="25" t="s">
        <v>32</v>
      </c>
      <c r="F108" s="24"/>
      <c r="G108" s="43" t="s">
        <v>404</v>
      </c>
      <c r="H108" s="24"/>
      <c r="I108" s="26">
        <v>6000</v>
      </c>
      <c r="J108" s="35"/>
      <c r="K108" s="5"/>
      <c r="L108" s="5"/>
      <c r="M108" s="4"/>
    </row>
    <row r="109" spans="1:13" s="2" customFormat="1" ht="11.25" customHeight="1" x14ac:dyDescent="0.2">
      <c r="A109" s="102" t="s">
        <v>96</v>
      </c>
      <c r="B109" s="49"/>
      <c r="C109" s="49"/>
      <c r="D109" s="49"/>
      <c r="E109" s="48" t="s">
        <v>32</v>
      </c>
      <c r="F109" s="49"/>
      <c r="G109" s="49" t="s">
        <v>647</v>
      </c>
      <c r="H109" s="49"/>
      <c r="I109" s="50">
        <v>28000</v>
      </c>
      <c r="J109" s="51"/>
      <c r="K109" s="5"/>
      <c r="L109" s="5"/>
      <c r="M109" s="4"/>
    </row>
    <row r="110" spans="1:13" s="2" customFormat="1" ht="11.25" customHeight="1" x14ac:dyDescent="0.2">
      <c r="A110" s="107"/>
      <c r="B110" s="53"/>
      <c r="C110" s="53"/>
      <c r="D110" s="53"/>
      <c r="E110" s="107"/>
      <c r="F110" s="53"/>
      <c r="G110" s="52" t="s">
        <v>382</v>
      </c>
      <c r="H110" s="53"/>
      <c r="I110" s="54"/>
      <c r="J110" s="33"/>
      <c r="K110" s="5"/>
      <c r="L110" s="5"/>
      <c r="M110" s="4"/>
    </row>
    <row r="111" spans="1:13" s="2" customFormat="1" ht="11.25" customHeight="1" x14ac:dyDescent="0.2">
      <c r="A111" s="108" t="s">
        <v>96</v>
      </c>
      <c r="B111" s="40"/>
      <c r="C111" s="40"/>
      <c r="D111" s="40"/>
      <c r="E111" s="109" t="s">
        <v>32</v>
      </c>
      <c r="F111" s="40"/>
      <c r="G111" s="86" t="s">
        <v>648</v>
      </c>
      <c r="H111" s="40"/>
      <c r="I111" s="41">
        <v>3000</v>
      </c>
      <c r="J111" s="42"/>
      <c r="K111" s="5"/>
      <c r="L111" s="5"/>
      <c r="M111" s="4"/>
    </row>
    <row r="112" spans="1:13" s="2" customFormat="1" ht="11.25" customHeight="1" x14ac:dyDescent="0.2">
      <c r="A112" s="34"/>
      <c r="B112" s="24"/>
      <c r="C112" s="24"/>
      <c r="D112" s="24"/>
      <c r="E112" s="25"/>
      <c r="F112" s="24"/>
      <c r="G112" s="25" t="s">
        <v>98</v>
      </c>
      <c r="H112" s="24"/>
      <c r="I112" s="26"/>
      <c r="J112" s="35"/>
      <c r="K112" s="5"/>
      <c r="L112" s="5"/>
      <c r="M112" s="4"/>
    </row>
    <row r="113" spans="1:18" s="2" customFormat="1" ht="11.25" customHeight="1" x14ac:dyDescent="0.2">
      <c r="A113" s="110" t="s">
        <v>96</v>
      </c>
      <c r="B113" s="111"/>
      <c r="C113" s="111"/>
      <c r="D113" s="111"/>
      <c r="E113" s="111" t="s">
        <v>594</v>
      </c>
      <c r="F113" s="111"/>
      <c r="G113" s="22" t="s">
        <v>405</v>
      </c>
      <c r="H113" s="111"/>
      <c r="I113" s="112">
        <v>203000</v>
      </c>
      <c r="J113" s="113"/>
      <c r="K113" s="6"/>
      <c r="L113" s="5"/>
      <c r="M113" s="4"/>
      <c r="N113" s="14"/>
      <c r="O113" s="13"/>
    </row>
    <row r="114" spans="1:18" s="2" customFormat="1" ht="11.25" customHeight="1" x14ac:dyDescent="0.2">
      <c r="A114" s="31" t="s">
        <v>96</v>
      </c>
      <c r="B114" s="21"/>
      <c r="C114" s="21"/>
      <c r="D114" s="21"/>
      <c r="E114" s="28" t="s">
        <v>32</v>
      </c>
      <c r="F114" s="21"/>
      <c r="G114" s="47" t="s">
        <v>159</v>
      </c>
      <c r="H114" s="21"/>
      <c r="I114" s="32">
        <v>102000</v>
      </c>
      <c r="J114" s="30"/>
      <c r="L114" s="5"/>
      <c r="M114" s="4"/>
      <c r="N114" s="8"/>
      <c r="O114" s="13"/>
    </row>
    <row r="115" spans="1:18" s="2" customFormat="1" ht="11.25" customHeight="1" x14ac:dyDescent="0.2">
      <c r="A115" s="34" t="s">
        <v>96</v>
      </c>
      <c r="B115" s="24"/>
      <c r="C115" s="24"/>
      <c r="D115" s="24"/>
      <c r="E115" s="25" t="s">
        <v>32</v>
      </c>
      <c r="F115" s="24"/>
      <c r="G115" s="43" t="s">
        <v>702</v>
      </c>
      <c r="H115" s="24"/>
      <c r="I115" s="35"/>
      <c r="J115" s="35"/>
      <c r="L115" s="5"/>
      <c r="M115" s="4"/>
      <c r="N115" s="8"/>
      <c r="O115" s="13"/>
    </row>
    <row r="116" spans="1:18" s="2" customFormat="1" ht="11.25" customHeight="1" x14ac:dyDescent="0.2">
      <c r="A116" s="35"/>
      <c r="B116" s="35"/>
      <c r="C116" s="35"/>
      <c r="D116" s="35"/>
      <c r="E116" s="35"/>
      <c r="F116" s="35"/>
      <c r="G116" s="25" t="s">
        <v>703</v>
      </c>
      <c r="H116" s="24"/>
      <c r="I116" s="26">
        <v>44000</v>
      </c>
      <c r="J116" s="35"/>
      <c r="M116" s="4"/>
      <c r="N116" s="8"/>
      <c r="O116" s="13"/>
    </row>
    <row r="117" spans="1:18" s="2" customFormat="1" ht="11.25" customHeight="1" x14ac:dyDescent="0.2">
      <c r="A117" s="33"/>
      <c r="B117" s="33"/>
      <c r="C117" s="33"/>
      <c r="D117" s="33"/>
      <c r="E117" s="33"/>
      <c r="F117" s="33"/>
      <c r="G117" s="52" t="s">
        <v>649</v>
      </c>
      <c r="H117" s="53"/>
      <c r="I117" s="54"/>
      <c r="J117" s="33"/>
      <c r="M117" s="4"/>
      <c r="N117" s="8"/>
      <c r="O117" s="13"/>
    </row>
    <row r="118" spans="1:18" s="2" customFormat="1" ht="11.25" customHeight="1" x14ac:dyDescent="0.2">
      <c r="A118" s="102" t="s">
        <v>96</v>
      </c>
      <c r="B118" s="49"/>
      <c r="C118" s="49"/>
      <c r="D118" s="49"/>
      <c r="E118" s="49" t="s">
        <v>156</v>
      </c>
      <c r="F118" s="49"/>
      <c r="G118" s="49" t="s">
        <v>402</v>
      </c>
      <c r="H118" s="49"/>
      <c r="I118" s="50">
        <v>11300</v>
      </c>
      <c r="J118" s="51"/>
      <c r="L118" s="5"/>
      <c r="M118" s="4"/>
    </row>
    <row r="119" spans="1:18" s="2" customFormat="1" ht="11.25" customHeight="1" x14ac:dyDescent="0.2">
      <c r="A119" s="34"/>
      <c r="B119" s="24"/>
      <c r="C119" s="24"/>
      <c r="D119" s="24"/>
      <c r="E119" s="25" t="s">
        <v>157</v>
      </c>
      <c r="F119" s="24"/>
      <c r="G119" s="24"/>
      <c r="H119" s="24"/>
      <c r="I119" s="26"/>
      <c r="J119" s="35"/>
      <c r="L119" s="5"/>
      <c r="M119" s="4"/>
    </row>
    <row r="120" spans="1:18" s="2" customFormat="1" ht="11.25" customHeight="1" x14ac:dyDescent="0.2">
      <c r="A120" s="108" t="s">
        <v>96</v>
      </c>
      <c r="B120" s="40"/>
      <c r="C120" s="114"/>
      <c r="D120" s="40"/>
      <c r="E120" s="40" t="s">
        <v>372</v>
      </c>
      <c r="F120" s="40"/>
      <c r="G120" s="40" t="s">
        <v>654</v>
      </c>
      <c r="H120" s="42"/>
      <c r="I120" s="42"/>
      <c r="J120" s="42"/>
      <c r="K120" s="6"/>
    </row>
    <row r="121" spans="1:18" s="2" customFormat="1" ht="11.25" customHeight="1" x14ac:dyDescent="0.2">
      <c r="A121" s="115"/>
      <c r="B121" s="24"/>
      <c r="C121" s="116"/>
      <c r="D121" s="24"/>
      <c r="E121" s="25" t="s">
        <v>643</v>
      </c>
      <c r="F121" s="24"/>
      <c r="G121" s="25" t="s">
        <v>684</v>
      </c>
      <c r="H121" s="35"/>
      <c r="I121" s="190" t="s">
        <v>106</v>
      </c>
      <c r="J121" s="35"/>
      <c r="K121" s="6"/>
    </row>
    <row r="122" spans="1:18" s="2" customFormat="1" ht="11.25" customHeight="1" x14ac:dyDescent="0.2">
      <c r="A122" s="117"/>
      <c r="B122" s="21"/>
      <c r="C122" s="118"/>
      <c r="D122" s="21"/>
      <c r="E122" s="28" t="s">
        <v>644</v>
      </c>
      <c r="F122" s="21"/>
      <c r="G122" s="21"/>
      <c r="H122" s="30"/>
      <c r="I122" s="30"/>
      <c r="J122" s="30"/>
      <c r="K122" s="6"/>
    </row>
    <row r="123" spans="1:18" s="2" customFormat="1" ht="12.4" customHeight="1" x14ac:dyDescent="0.2">
      <c r="A123" s="97" t="s">
        <v>96</v>
      </c>
      <c r="B123" s="56"/>
      <c r="C123" s="56"/>
      <c r="D123" s="56"/>
      <c r="E123" s="52" t="s">
        <v>32</v>
      </c>
      <c r="F123" s="56"/>
      <c r="G123" s="52" t="s">
        <v>655</v>
      </c>
      <c r="H123" s="56"/>
      <c r="I123" s="98">
        <v>2800</v>
      </c>
      <c r="J123" s="59"/>
      <c r="L123" s="5"/>
      <c r="M123" s="4"/>
      <c r="N123" s="11"/>
      <c r="O123" s="13"/>
      <c r="P123" s="8"/>
      <c r="Q123" s="13"/>
      <c r="R123" s="5"/>
    </row>
    <row r="124" spans="1:18" s="2" customFormat="1" ht="11.25" customHeight="1" x14ac:dyDescent="0.2">
      <c r="A124" s="119" t="s">
        <v>96</v>
      </c>
      <c r="B124" s="65"/>
      <c r="C124" s="65"/>
      <c r="D124" s="65"/>
      <c r="E124" s="25" t="s">
        <v>32</v>
      </c>
      <c r="F124" s="24"/>
      <c r="G124" s="25" t="s">
        <v>160</v>
      </c>
      <c r="H124" s="65"/>
      <c r="I124" s="67">
        <v>15000</v>
      </c>
      <c r="J124" s="68"/>
      <c r="L124" s="5"/>
      <c r="M124" s="4"/>
    </row>
    <row r="125" spans="1:18" s="2" customFormat="1" ht="11.25" customHeight="1" x14ac:dyDescent="0.2">
      <c r="A125" s="102" t="s">
        <v>96</v>
      </c>
      <c r="B125" s="49"/>
      <c r="C125" s="49"/>
      <c r="D125" s="37"/>
      <c r="E125" s="36" t="s">
        <v>32</v>
      </c>
      <c r="F125" s="37"/>
      <c r="G125" s="37" t="s">
        <v>656</v>
      </c>
      <c r="H125" s="37"/>
      <c r="I125" s="38">
        <v>40000</v>
      </c>
      <c r="J125" s="39"/>
      <c r="L125" s="5"/>
      <c r="M125" s="4"/>
    </row>
    <row r="126" spans="1:18" s="2" customFormat="1" ht="11.25" customHeight="1" x14ac:dyDescent="0.2">
      <c r="A126" s="34"/>
      <c r="B126" s="24"/>
      <c r="C126" s="24"/>
      <c r="D126" s="24"/>
      <c r="E126" s="25"/>
      <c r="F126" s="24"/>
      <c r="G126" s="25" t="s">
        <v>525</v>
      </c>
      <c r="H126" s="24"/>
      <c r="I126" s="35"/>
      <c r="J126" s="35"/>
      <c r="M126" s="4"/>
    </row>
    <row r="127" spans="1:18" s="2" customFormat="1" ht="11.25" customHeight="1" x14ac:dyDescent="0.2">
      <c r="A127" s="298" t="s">
        <v>141</v>
      </c>
      <c r="B127" s="299"/>
      <c r="C127" s="299"/>
      <c r="D127" s="299"/>
      <c r="E127" s="299"/>
      <c r="F127" s="299"/>
      <c r="G127" s="299"/>
      <c r="H127" s="299"/>
      <c r="I127" s="299"/>
      <c r="J127" s="299"/>
      <c r="L127" s="5"/>
      <c r="M127" s="4"/>
    </row>
    <row r="128" spans="1:18" s="2" customFormat="1" ht="11.25" customHeight="1" x14ac:dyDescent="0.2">
      <c r="A128" s="290" t="s">
        <v>142</v>
      </c>
      <c r="B128" s="290"/>
      <c r="C128" s="290"/>
      <c r="D128" s="290"/>
      <c r="E128" s="290"/>
      <c r="F128" s="290"/>
      <c r="G128" s="290"/>
      <c r="H128" s="290"/>
      <c r="I128" s="290"/>
      <c r="J128" s="290"/>
    </row>
    <row r="129" spans="1:15" s="2" customFormat="1" ht="11.25" customHeight="1" x14ac:dyDescent="0.2">
      <c r="A129" s="290" t="s">
        <v>650</v>
      </c>
      <c r="B129" s="290"/>
      <c r="C129" s="290"/>
      <c r="D129" s="290"/>
      <c r="E129" s="290"/>
      <c r="F129" s="290"/>
      <c r="G129" s="290"/>
      <c r="H129" s="290"/>
      <c r="I129" s="290"/>
      <c r="J129" s="290"/>
    </row>
    <row r="130" spans="1:15" s="2" customFormat="1" ht="11.25" customHeight="1" x14ac:dyDescent="0.2">
      <c r="A130" s="290"/>
      <c r="B130" s="290"/>
      <c r="C130" s="290"/>
      <c r="D130" s="290"/>
      <c r="E130" s="290"/>
      <c r="F130" s="290"/>
      <c r="G130" s="290"/>
      <c r="H130" s="290"/>
      <c r="I130" s="290"/>
      <c r="J130" s="290"/>
    </row>
    <row r="131" spans="1:15" s="2" customFormat="1" ht="11.25" customHeight="1" x14ac:dyDescent="0.2">
      <c r="A131" s="290" t="s">
        <v>92</v>
      </c>
      <c r="B131" s="290"/>
      <c r="C131" s="290"/>
      <c r="D131" s="290"/>
      <c r="E131" s="290"/>
      <c r="F131" s="290"/>
      <c r="G131" s="290"/>
      <c r="H131" s="290"/>
      <c r="I131" s="290"/>
      <c r="J131" s="290"/>
    </row>
    <row r="132" spans="1:15" s="2" customFormat="1" ht="11.25" customHeight="1" x14ac:dyDescent="0.2">
      <c r="A132" s="291"/>
      <c r="B132" s="291"/>
      <c r="C132" s="291"/>
      <c r="D132" s="291"/>
      <c r="E132" s="291"/>
      <c r="F132" s="291"/>
      <c r="G132" s="291"/>
      <c r="H132" s="291"/>
      <c r="I132" s="291"/>
      <c r="J132" s="291"/>
    </row>
    <row r="133" spans="1:15" s="2" customFormat="1" ht="11.25" customHeight="1" x14ac:dyDescent="0.2">
      <c r="A133" s="292"/>
      <c r="B133" s="292"/>
      <c r="C133" s="292"/>
      <c r="D133" s="19"/>
      <c r="E133" s="273"/>
      <c r="F133" s="19"/>
      <c r="G133" s="19"/>
      <c r="H133" s="19"/>
      <c r="I133" s="19" t="s">
        <v>93</v>
      </c>
      <c r="J133" s="19"/>
    </row>
    <row r="134" spans="1:15" s="2" customFormat="1" ht="12" customHeight="1" x14ac:dyDescent="0.2">
      <c r="A134" s="295" t="s">
        <v>94</v>
      </c>
      <c r="B134" s="295"/>
      <c r="C134" s="295"/>
      <c r="D134" s="20"/>
      <c r="E134" s="20" t="s">
        <v>745</v>
      </c>
      <c r="F134" s="21"/>
      <c r="G134" s="20" t="s">
        <v>95</v>
      </c>
      <c r="H134" s="20"/>
      <c r="I134" s="20" t="s">
        <v>651</v>
      </c>
      <c r="J134" s="21"/>
    </row>
    <row r="135" spans="1:15" s="2" customFormat="1" ht="11.25" customHeight="1" x14ac:dyDescent="0.2">
      <c r="A135" s="61" t="s">
        <v>741</v>
      </c>
      <c r="B135" s="126"/>
      <c r="C135" s="126"/>
      <c r="D135" s="172"/>
      <c r="E135" s="172"/>
      <c r="F135" s="40"/>
      <c r="G135" s="172"/>
      <c r="H135" s="172"/>
      <c r="I135" s="172"/>
      <c r="J135" s="172"/>
    </row>
    <row r="136" spans="1:15" s="2" customFormat="1" ht="11.25" customHeight="1" x14ac:dyDescent="0.2">
      <c r="A136" s="121" t="s">
        <v>742</v>
      </c>
      <c r="B136" s="49"/>
      <c r="C136" s="122"/>
      <c r="D136" s="24"/>
      <c r="E136" s="24" t="s">
        <v>161</v>
      </c>
      <c r="F136" s="24"/>
      <c r="G136" s="43" t="s">
        <v>162</v>
      </c>
      <c r="H136" s="24"/>
      <c r="I136" s="26">
        <v>17000</v>
      </c>
      <c r="J136" s="35"/>
      <c r="L136" s="5"/>
      <c r="M136" s="4"/>
      <c r="N136" s="8"/>
      <c r="O136" s="13"/>
    </row>
    <row r="137" spans="1:15" s="2" customFormat="1" ht="11.25" customHeight="1" x14ac:dyDescent="0.2">
      <c r="A137" s="31" t="s">
        <v>743</v>
      </c>
      <c r="B137" s="53"/>
      <c r="C137" s="124"/>
      <c r="D137" s="53"/>
      <c r="E137" s="33"/>
      <c r="F137" s="53"/>
      <c r="G137" s="52" t="s">
        <v>407</v>
      </c>
      <c r="H137" s="53"/>
      <c r="I137" s="54"/>
      <c r="J137" s="33"/>
      <c r="L137" s="5"/>
      <c r="M137" s="4"/>
      <c r="N137" s="8"/>
      <c r="O137" s="13"/>
    </row>
    <row r="138" spans="1:15" s="2" customFormat="1" ht="11.25" customHeight="1" x14ac:dyDescent="0.2">
      <c r="A138" s="34" t="s">
        <v>96</v>
      </c>
      <c r="B138" s="18"/>
      <c r="C138" s="18"/>
      <c r="D138" s="18"/>
      <c r="E138" s="24" t="s">
        <v>606</v>
      </c>
      <c r="F138" s="35"/>
      <c r="G138" s="24" t="s">
        <v>607</v>
      </c>
      <c r="H138" s="35"/>
      <c r="I138" s="27">
        <v>300000</v>
      </c>
      <c r="J138" s="128" t="s">
        <v>608</v>
      </c>
    </row>
    <row r="139" spans="1:15" s="2" customFormat="1" ht="11.25" customHeight="1" x14ac:dyDescent="0.2">
      <c r="A139" s="52"/>
      <c r="B139" s="125"/>
      <c r="C139" s="125"/>
      <c r="D139" s="125"/>
      <c r="E139" s="52"/>
      <c r="F139" s="53"/>
      <c r="G139" s="33"/>
      <c r="H139" s="33"/>
      <c r="I139" s="33"/>
      <c r="J139" s="33"/>
    </row>
    <row r="140" spans="1:15" s="2" customFormat="1" ht="11.25" customHeight="1" x14ac:dyDescent="0.2">
      <c r="A140" s="99" t="s">
        <v>96</v>
      </c>
      <c r="B140" s="20"/>
      <c r="C140" s="20"/>
      <c r="D140" s="20"/>
      <c r="E140" s="24" t="s">
        <v>516</v>
      </c>
      <c r="F140" s="104"/>
      <c r="G140" s="104" t="s">
        <v>164</v>
      </c>
      <c r="H140" s="104"/>
      <c r="I140" s="105">
        <v>15000</v>
      </c>
      <c r="J140" s="106"/>
    </row>
    <row r="141" spans="1:15" s="2" customFormat="1" ht="11.25" customHeight="1" x14ac:dyDescent="0.2">
      <c r="A141" s="99" t="s">
        <v>96</v>
      </c>
      <c r="B141" s="78"/>
      <c r="C141" s="78"/>
      <c r="D141" s="78"/>
      <c r="E141" s="274" t="s">
        <v>32</v>
      </c>
      <c r="F141" s="56"/>
      <c r="G141" s="56" t="s">
        <v>165</v>
      </c>
      <c r="H141" s="56"/>
      <c r="I141" s="98">
        <v>79000</v>
      </c>
      <c r="J141" s="59"/>
      <c r="K141" s="5"/>
      <c r="L141" s="5"/>
      <c r="M141" s="4"/>
    </row>
    <row r="142" spans="1:15" s="2" customFormat="1" ht="11.25" customHeight="1" x14ac:dyDescent="0.2">
      <c r="A142" s="97" t="s">
        <v>96</v>
      </c>
      <c r="B142" s="24"/>
      <c r="C142" s="24"/>
      <c r="D142" s="24"/>
      <c r="E142" s="57" t="s">
        <v>32</v>
      </c>
      <c r="F142" s="65"/>
      <c r="G142" s="65" t="s">
        <v>166</v>
      </c>
      <c r="H142" s="65"/>
      <c r="I142" s="67">
        <v>26000</v>
      </c>
      <c r="J142" s="68"/>
      <c r="K142" s="5"/>
      <c r="L142" s="5"/>
      <c r="M142" s="4"/>
    </row>
    <row r="143" spans="1:15" s="2" customFormat="1" ht="11.25" customHeight="1" x14ac:dyDescent="0.2">
      <c r="A143" s="129" t="s">
        <v>96</v>
      </c>
      <c r="B143" s="130"/>
      <c r="C143" s="130"/>
      <c r="D143" s="130"/>
      <c r="E143" s="275" t="s">
        <v>32</v>
      </c>
      <c r="F143" s="130"/>
      <c r="G143" s="130" t="s">
        <v>685</v>
      </c>
      <c r="H143" s="130"/>
      <c r="I143" s="131">
        <v>68000</v>
      </c>
      <c r="J143" s="132"/>
      <c r="K143" s="5"/>
      <c r="L143" s="5"/>
      <c r="M143" s="4"/>
    </row>
    <row r="144" spans="1:15" s="2" customFormat="1" ht="11.25" customHeight="1" x14ac:dyDescent="0.2">
      <c r="A144" s="34" t="s">
        <v>96</v>
      </c>
      <c r="B144" s="24"/>
      <c r="C144" s="24"/>
      <c r="D144" s="24"/>
      <c r="E144" s="275" t="s">
        <v>32</v>
      </c>
      <c r="F144" s="24"/>
      <c r="G144" s="24" t="s">
        <v>504</v>
      </c>
      <c r="H144" s="24"/>
      <c r="I144" s="26">
        <v>300000</v>
      </c>
      <c r="J144" s="35"/>
      <c r="K144" s="5"/>
      <c r="L144" s="5"/>
      <c r="M144" s="4"/>
    </row>
    <row r="145" spans="1:16" s="2" customFormat="1" ht="11.25" customHeight="1" x14ac:dyDescent="0.2">
      <c r="A145" s="121" t="s">
        <v>167</v>
      </c>
      <c r="B145" s="49"/>
      <c r="C145" s="49"/>
      <c r="D145" s="49"/>
      <c r="E145" s="69" t="s">
        <v>153</v>
      </c>
      <c r="F145" s="49"/>
      <c r="G145" s="69" t="s">
        <v>408</v>
      </c>
      <c r="H145" s="49"/>
      <c r="I145" s="50">
        <v>9000</v>
      </c>
      <c r="J145" s="51"/>
    </row>
    <row r="146" spans="1:16" s="2" customFormat="1" ht="11.25" customHeight="1" x14ac:dyDescent="0.2">
      <c r="A146" s="107"/>
      <c r="B146" s="53"/>
      <c r="C146" s="53"/>
      <c r="D146" s="53"/>
      <c r="E146" s="52" t="s">
        <v>154</v>
      </c>
      <c r="F146" s="53"/>
      <c r="G146" s="52"/>
      <c r="H146" s="53"/>
      <c r="I146" s="54"/>
      <c r="J146" s="33"/>
      <c r="L146" s="5"/>
      <c r="M146" s="4"/>
    </row>
    <row r="147" spans="1:16" s="2" customFormat="1" ht="11.25" customHeight="1" x14ac:dyDescent="0.2">
      <c r="A147" s="34" t="s">
        <v>96</v>
      </c>
      <c r="B147" s="24"/>
      <c r="C147" s="24"/>
      <c r="D147" s="24"/>
      <c r="E147" s="24" t="s">
        <v>518</v>
      </c>
      <c r="F147" s="24"/>
      <c r="G147" s="43" t="s">
        <v>409</v>
      </c>
      <c r="H147" s="24"/>
      <c r="I147" s="26">
        <v>40000</v>
      </c>
      <c r="J147" s="35"/>
      <c r="L147" s="5"/>
      <c r="M147" s="4"/>
    </row>
    <row r="148" spans="1:16" s="2" customFormat="1" ht="11.25" customHeight="1" x14ac:dyDescent="0.2">
      <c r="A148" s="115"/>
      <c r="B148" s="24"/>
      <c r="C148" s="24"/>
      <c r="D148" s="24"/>
      <c r="E148" s="24"/>
      <c r="F148" s="24"/>
      <c r="G148" s="25" t="s">
        <v>98</v>
      </c>
      <c r="H148" s="24"/>
      <c r="I148" s="26"/>
      <c r="J148" s="35"/>
      <c r="L148" s="5"/>
      <c r="M148" s="4"/>
    </row>
    <row r="149" spans="1:16" s="2" customFormat="1" ht="11.25" customHeight="1" x14ac:dyDescent="0.2">
      <c r="A149" s="134" t="s">
        <v>96</v>
      </c>
      <c r="B149" s="61"/>
      <c r="C149" s="61"/>
      <c r="D149" s="61"/>
      <c r="E149" s="72" t="s">
        <v>517</v>
      </c>
      <c r="F149" s="61"/>
      <c r="G149" s="72" t="s">
        <v>410</v>
      </c>
      <c r="H149" s="61"/>
      <c r="I149" s="135" t="s">
        <v>106</v>
      </c>
      <c r="J149" s="92"/>
      <c r="L149" s="5"/>
      <c r="M149" s="4"/>
    </row>
    <row r="150" spans="1:16" s="2" customFormat="1" ht="11.25" customHeight="1" x14ac:dyDescent="0.2">
      <c r="A150" s="34" t="s">
        <v>96</v>
      </c>
      <c r="B150" s="24"/>
      <c r="C150" s="24"/>
      <c r="D150" s="24"/>
      <c r="E150" s="24" t="s">
        <v>519</v>
      </c>
      <c r="F150" s="24"/>
      <c r="G150" s="66" t="s">
        <v>411</v>
      </c>
      <c r="H150" s="24"/>
      <c r="I150" s="26">
        <v>10000</v>
      </c>
      <c r="J150" s="89"/>
      <c r="L150" s="5"/>
      <c r="M150" s="4"/>
    </row>
    <row r="151" spans="1:16" s="2" customFormat="1" ht="11.25" customHeight="1" x14ac:dyDescent="0.2">
      <c r="A151" s="34"/>
      <c r="B151" s="24"/>
      <c r="C151" s="24"/>
      <c r="D151" s="24"/>
      <c r="E151" s="25"/>
      <c r="F151" s="24"/>
      <c r="G151" s="25" t="s">
        <v>412</v>
      </c>
      <c r="H151" s="24"/>
      <c r="I151" s="26"/>
      <c r="J151" s="89"/>
      <c r="L151" s="5"/>
      <c r="M151" s="4"/>
    </row>
    <row r="152" spans="1:16" s="2" customFormat="1" ht="11.25" customHeight="1" x14ac:dyDescent="0.2">
      <c r="A152" s="102" t="s">
        <v>96</v>
      </c>
      <c r="B152" s="49"/>
      <c r="C152" s="49"/>
      <c r="D152" s="49"/>
      <c r="E152" s="48" t="s">
        <v>32</v>
      </c>
      <c r="F152" s="49"/>
      <c r="G152" s="49" t="s">
        <v>413</v>
      </c>
      <c r="H152" s="49"/>
      <c r="I152" s="50">
        <v>33000</v>
      </c>
      <c r="J152" s="90"/>
      <c r="L152" s="5"/>
      <c r="M152" s="4"/>
    </row>
    <row r="153" spans="1:16" s="2" customFormat="1" ht="11.25" customHeight="1" x14ac:dyDescent="0.2">
      <c r="A153" s="34"/>
      <c r="B153" s="24"/>
      <c r="C153" s="24"/>
      <c r="D153" s="24"/>
      <c r="E153" s="25"/>
      <c r="F153" s="24"/>
      <c r="G153" s="25" t="s">
        <v>98</v>
      </c>
      <c r="H153" s="24"/>
      <c r="I153" s="26"/>
      <c r="J153" s="89"/>
      <c r="L153" s="5"/>
      <c r="M153" s="4"/>
    </row>
    <row r="154" spans="1:16" s="2" customFormat="1" ht="11.25" customHeight="1" x14ac:dyDescent="0.2">
      <c r="A154" s="136" t="s">
        <v>96</v>
      </c>
      <c r="B154" s="44"/>
      <c r="C154" s="44"/>
      <c r="D154" s="44"/>
      <c r="E154" s="40" t="s">
        <v>695</v>
      </c>
      <c r="F154" s="44"/>
      <c r="G154" s="44" t="s">
        <v>702</v>
      </c>
      <c r="H154" s="44"/>
      <c r="I154" s="137"/>
      <c r="J154" s="138"/>
      <c r="L154" s="5"/>
      <c r="M154" s="4"/>
      <c r="N154" s="13"/>
      <c r="P154" s="4"/>
    </row>
    <row r="155" spans="1:16" s="2" customFormat="1" ht="11.25" customHeight="1" x14ac:dyDescent="0.2">
      <c r="A155" s="34"/>
      <c r="B155" s="24"/>
      <c r="C155" s="24"/>
      <c r="D155" s="24"/>
      <c r="E155" s="25" t="s">
        <v>696</v>
      </c>
      <c r="F155" s="24"/>
      <c r="G155" s="25" t="s">
        <v>746</v>
      </c>
      <c r="H155" s="24"/>
      <c r="I155" s="26">
        <v>46000</v>
      </c>
      <c r="J155" s="89"/>
      <c r="L155" s="5"/>
      <c r="M155" s="4"/>
      <c r="N155" s="13"/>
      <c r="P155" s="4"/>
    </row>
    <row r="156" spans="1:16" s="2" customFormat="1" ht="11.25" customHeight="1" x14ac:dyDescent="0.2">
      <c r="A156" s="31"/>
      <c r="B156" s="21"/>
      <c r="C156" s="21"/>
      <c r="D156" s="21"/>
      <c r="E156" s="28" t="s">
        <v>644</v>
      </c>
      <c r="F156" s="21"/>
      <c r="G156" s="28" t="s">
        <v>168</v>
      </c>
      <c r="H156" s="21"/>
      <c r="I156" s="32"/>
      <c r="J156" s="139"/>
      <c r="L156" s="5"/>
      <c r="M156" s="4"/>
      <c r="N156" s="13"/>
      <c r="P156" s="4"/>
    </row>
    <row r="157" spans="1:16" s="2" customFormat="1" ht="11.25" customHeight="1" x14ac:dyDescent="0.2">
      <c r="A157" s="31" t="s">
        <v>96</v>
      </c>
      <c r="B157" s="21"/>
      <c r="C157" s="21"/>
      <c r="D157" s="21"/>
      <c r="E157" s="28" t="s">
        <v>32</v>
      </c>
      <c r="F157" s="21"/>
      <c r="G157" s="21" t="s">
        <v>414</v>
      </c>
      <c r="H157" s="21"/>
      <c r="I157" s="32">
        <v>213000</v>
      </c>
      <c r="J157" s="139"/>
      <c r="L157" s="5"/>
      <c r="M157" s="4"/>
      <c r="N157" s="13"/>
      <c r="P157" s="4"/>
    </row>
    <row r="158" spans="1:16" s="2" customFormat="1" ht="11.25" customHeight="1" x14ac:dyDescent="0.2">
      <c r="A158" s="102" t="s">
        <v>96</v>
      </c>
      <c r="B158" s="49"/>
      <c r="C158" s="49"/>
      <c r="D158" s="49"/>
      <c r="E158" s="121" t="s">
        <v>32</v>
      </c>
      <c r="F158" s="49"/>
      <c r="G158" s="49" t="s">
        <v>169</v>
      </c>
      <c r="H158" s="49"/>
      <c r="I158" s="50">
        <v>102000</v>
      </c>
      <c r="J158" s="90"/>
      <c r="L158" s="5"/>
      <c r="M158" s="4"/>
      <c r="N158" s="13"/>
      <c r="O158" s="5"/>
      <c r="P158" s="4"/>
    </row>
    <row r="159" spans="1:16" s="2" customFormat="1" ht="11.25" customHeight="1" x14ac:dyDescent="0.2">
      <c r="A159" s="34"/>
      <c r="B159" s="24"/>
      <c r="C159" s="24"/>
      <c r="D159" s="24"/>
      <c r="E159" s="140"/>
      <c r="F159" s="24"/>
      <c r="G159" s="25" t="s">
        <v>170</v>
      </c>
      <c r="H159" s="24"/>
      <c r="I159" s="26"/>
      <c r="J159" s="89"/>
      <c r="L159" s="5"/>
      <c r="M159" s="4"/>
      <c r="N159" s="13"/>
      <c r="O159" s="5"/>
      <c r="P159" s="4"/>
    </row>
    <row r="160" spans="1:16" s="2" customFormat="1" ht="11.25" customHeight="1" x14ac:dyDescent="0.2">
      <c r="A160" s="108" t="s">
        <v>96</v>
      </c>
      <c r="B160" s="40"/>
      <c r="C160" s="40"/>
      <c r="D160" s="40"/>
      <c r="E160" s="121" t="s">
        <v>32</v>
      </c>
      <c r="F160" s="40"/>
      <c r="G160" s="40" t="s">
        <v>657</v>
      </c>
      <c r="H160" s="40"/>
      <c r="I160" s="41">
        <v>10000</v>
      </c>
      <c r="J160" s="141"/>
      <c r="L160" s="5"/>
      <c r="M160" s="4"/>
    </row>
    <row r="161" spans="1:13" s="2" customFormat="1" ht="11.25" customHeight="1" x14ac:dyDescent="0.2">
      <c r="A161" s="34"/>
      <c r="B161" s="24"/>
      <c r="C161" s="24"/>
      <c r="D161" s="24"/>
      <c r="E161" s="140"/>
      <c r="F161" s="24"/>
      <c r="G161" s="25" t="s">
        <v>525</v>
      </c>
      <c r="H161" s="24"/>
      <c r="I161" s="26"/>
      <c r="J161" s="89"/>
      <c r="L161" s="5"/>
      <c r="M161" s="4"/>
    </row>
    <row r="162" spans="1:13" s="2" customFormat="1" ht="11.25" customHeight="1" x14ac:dyDescent="0.2">
      <c r="A162" s="158" t="s">
        <v>96</v>
      </c>
      <c r="B162" s="37"/>
      <c r="C162" s="37"/>
      <c r="D162" s="37"/>
      <c r="E162" s="36" t="s">
        <v>32</v>
      </c>
      <c r="F162" s="37"/>
      <c r="G162" s="37" t="s">
        <v>658</v>
      </c>
      <c r="H162" s="37"/>
      <c r="I162" s="276">
        <v>10000</v>
      </c>
      <c r="J162" s="200"/>
      <c r="L162" s="5"/>
      <c r="M162" s="4"/>
    </row>
    <row r="163" spans="1:13" s="2" customFormat="1" ht="11.25" customHeight="1" x14ac:dyDescent="0.2">
      <c r="A163" s="34"/>
      <c r="B163" s="24"/>
      <c r="C163" s="24"/>
      <c r="D163" s="24"/>
      <c r="E163" s="43"/>
      <c r="F163" s="24"/>
      <c r="G163" s="25" t="s">
        <v>525</v>
      </c>
      <c r="H163" s="24"/>
      <c r="I163" s="142"/>
      <c r="J163" s="89"/>
      <c r="L163" s="10"/>
      <c r="M163" s="4"/>
    </row>
    <row r="164" spans="1:13" s="2" customFormat="1" ht="11.25" customHeight="1" x14ac:dyDescent="0.2">
      <c r="A164" s="102" t="s">
        <v>96</v>
      </c>
      <c r="B164" s="49"/>
      <c r="C164" s="49"/>
      <c r="D164" s="49"/>
      <c r="E164" s="69" t="s">
        <v>161</v>
      </c>
      <c r="F164" s="49"/>
      <c r="G164" s="69" t="s">
        <v>526</v>
      </c>
      <c r="H164" s="49"/>
      <c r="I164" s="94" t="s">
        <v>106</v>
      </c>
      <c r="J164" s="90"/>
      <c r="L164" s="10"/>
      <c r="M164" s="4"/>
    </row>
    <row r="165" spans="1:13" s="2" customFormat="1" ht="11.25" customHeight="1" x14ac:dyDescent="0.2">
      <c r="A165" s="107"/>
      <c r="B165" s="53"/>
      <c r="C165" s="53"/>
      <c r="D165" s="53"/>
      <c r="E165" s="70"/>
      <c r="F165" s="53"/>
      <c r="G165" s="52" t="s">
        <v>98</v>
      </c>
      <c r="H165" s="53"/>
      <c r="I165" s="54"/>
      <c r="J165" s="93"/>
      <c r="L165" s="10"/>
      <c r="M165" s="4"/>
    </row>
    <row r="166" spans="1:13" s="2" customFormat="1" ht="11.25" customHeight="1" x14ac:dyDescent="0.2">
      <c r="A166" s="34" t="s">
        <v>96</v>
      </c>
      <c r="B166" s="24"/>
      <c r="C166" s="24"/>
      <c r="D166" s="24"/>
      <c r="E166" s="24" t="s">
        <v>568</v>
      </c>
      <c r="F166" s="24"/>
      <c r="G166" s="24" t="s">
        <v>171</v>
      </c>
      <c r="H166" s="24"/>
      <c r="I166" s="26">
        <v>21200</v>
      </c>
      <c r="J166" s="89"/>
      <c r="L166" s="5"/>
      <c r="M166" s="4"/>
    </row>
    <row r="167" spans="1:13" s="2" customFormat="1" ht="11.25" customHeight="1" x14ac:dyDescent="0.2">
      <c r="A167" s="107"/>
      <c r="B167" s="53"/>
      <c r="C167" s="53"/>
      <c r="D167" s="53"/>
      <c r="E167" s="52"/>
      <c r="F167" s="53"/>
      <c r="G167" s="52" t="s">
        <v>686</v>
      </c>
      <c r="H167" s="53"/>
      <c r="I167" s="54"/>
      <c r="J167" s="93"/>
      <c r="L167" s="6"/>
      <c r="M167" s="4"/>
    </row>
    <row r="168" spans="1:13" s="2" customFormat="1" ht="11.25" customHeight="1" x14ac:dyDescent="0.2">
      <c r="A168" s="71" t="s">
        <v>172</v>
      </c>
      <c r="B168" s="65"/>
      <c r="C168" s="65"/>
      <c r="D168" s="65"/>
      <c r="E168" s="66" t="s">
        <v>173</v>
      </c>
      <c r="F168" s="65"/>
      <c r="G168" s="66" t="s">
        <v>415</v>
      </c>
      <c r="H168" s="65"/>
      <c r="I168" s="67">
        <v>14000</v>
      </c>
      <c r="J168" s="143"/>
      <c r="L168" s="5"/>
      <c r="M168" s="4"/>
    </row>
    <row r="169" spans="1:13" s="2" customFormat="1" ht="11.25" customHeight="1" x14ac:dyDescent="0.2">
      <c r="A169" s="144"/>
      <c r="B169" s="145"/>
      <c r="C169" s="145"/>
      <c r="D169" s="145"/>
      <c r="E169" s="146"/>
      <c r="F169" s="145"/>
      <c r="G169" s="144" t="s">
        <v>382</v>
      </c>
      <c r="H169" s="145"/>
      <c r="I169" s="147"/>
      <c r="J169" s="148"/>
      <c r="L169" s="5"/>
      <c r="M169" s="4"/>
    </row>
    <row r="170" spans="1:13" s="2" customFormat="1" ht="11.25" customHeight="1" x14ac:dyDescent="0.2">
      <c r="A170" s="31" t="s">
        <v>96</v>
      </c>
      <c r="B170" s="21"/>
      <c r="C170" s="21"/>
      <c r="D170" s="21"/>
      <c r="E170" s="21" t="s">
        <v>505</v>
      </c>
      <c r="F170" s="21"/>
      <c r="G170" s="21" t="s">
        <v>506</v>
      </c>
      <c r="H170" s="21"/>
      <c r="I170" s="32">
        <v>5000</v>
      </c>
      <c r="J170" s="139"/>
    </row>
    <row r="171" spans="1:13" s="2" customFormat="1" ht="11.25" customHeight="1" x14ac:dyDescent="0.2">
      <c r="A171" s="34" t="s">
        <v>96</v>
      </c>
      <c r="B171" s="24"/>
      <c r="C171" s="116"/>
      <c r="D171" s="24"/>
      <c r="E171" s="24" t="s">
        <v>205</v>
      </c>
      <c r="F171" s="24"/>
      <c r="G171" s="43" t="s">
        <v>174</v>
      </c>
      <c r="H171" s="24"/>
      <c r="I171" s="26">
        <v>220000</v>
      </c>
      <c r="J171" s="89"/>
      <c r="L171" s="6"/>
    </row>
    <row r="172" spans="1:13" s="2" customFormat="1" ht="11.25" customHeight="1" x14ac:dyDescent="0.2">
      <c r="A172" s="34"/>
      <c r="B172" s="24"/>
      <c r="C172" s="24"/>
      <c r="D172" s="24"/>
      <c r="E172" s="25"/>
      <c r="F172" s="24"/>
      <c r="G172" s="25" t="s">
        <v>382</v>
      </c>
      <c r="H172" s="24"/>
      <c r="I172" s="26"/>
      <c r="J172" s="89"/>
    </row>
    <row r="173" spans="1:13" s="2" customFormat="1" ht="11.25" customHeight="1" x14ac:dyDescent="0.2">
      <c r="A173" s="120" t="s">
        <v>96</v>
      </c>
      <c r="B173" s="49"/>
      <c r="C173" s="49"/>
      <c r="D173" s="49"/>
      <c r="E173" s="48" t="s">
        <v>32</v>
      </c>
      <c r="F173" s="49"/>
      <c r="G173" s="49" t="s">
        <v>175</v>
      </c>
      <c r="H173" s="49"/>
      <c r="I173" s="149">
        <v>200000</v>
      </c>
      <c r="J173" s="90"/>
    </row>
    <row r="174" spans="1:13" s="2" customFormat="1" ht="11.25" customHeight="1" x14ac:dyDescent="0.2">
      <c r="A174" s="34"/>
      <c r="B174" s="24"/>
      <c r="C174" s="24"/>
      <c r="D174" s="24"/>
      <c r="E174" s="25"/>
      <c r="F174" s="24"/>
      <c r="G174" s="25" t="s">
        <v>176</v>
      </c>
      <c r="H174" s="24"/>
      <c r="I174" s="26"/>
      <c r="J174" s="89"/>
    </row>
    <row r="175" spans="1:13" s="2" customFormat="1" ht="11.25" customHeight="1" x14ac:dyDescent="0.2">
      <c r="A175" s="102" t="s">
        <v>96</v>
      </c>
      <c r="B175" s="49"/>
      <c r="C175" s="49"/>
      <c r="D175" s="49"/>
      <c r="E175" s="49" t="s">
        <v>544</v>
      </c>
      <c r="F175" s="49"/>
      <c r="G175" s="49" t="s">
        <v>177</v>
      </c>
      <c r="H175" s="49"/>
      <c r="I175" s="50">
        <v>19000</v>
      </c>
      <c r="J175" s="90"/>
    </row>
    <row r="176" spans="1:13" s="2" customFormat="1" ht="11.25" customHeight="1" x14ac:dyDescent="0.2">
      <c r="A176" s="34"/>
      <c r="B176" s="24"/>
      <c r="C176" s="24"/>
      <c r="D176" s="24"/>
      <c r="E176" s="25" t="s">
        <v>704</v>
      </c>
      <c r="F176" s="24"/>
      <c r="G176" s="25" t="s">
        <v>178</v>
      </c>
      <c r="H176" s="24"/>
      <c r="I176" s="26"/>
      <c r="J176" s="89"/>
    </row>
    <row r="177" spans="1:10" s="2" customFormat="1" ht="11.25" customHeight="1" x14ac:dyDescent="0.2">
      <c r="A177" s="34"/>
      <c r="B177" s="24"/>
      <c r="C177" s="24"/>
      <c r="D177" s="24"/>
      <c r="E177" s="25" t="s">
        <v>705</v>
      </c>
      <c r="F177" s="24"/>
      <c r="G177" s="25" t="s">
        <v>527</v>
      </c>
      <c r="H177" s="24"/>
      <c r="I177" s="26"/>
      <c r="J177" s="89"/>
    </row>
    <row r="178" spans="1:10" s="2" customFormat="1" ht="11.25" customHeight="1" x14ac:dyDescent="0.2">
      <c r="A178" s="31"/>
      <c r="B178" s="21"/>
      <c r="C178" s="21"/>
      <c r="D178" s="21"/>
      <c r="E178" s="28" t="s">
        <v>706</v>
      </c>
      <c r="F178" s="21"/>
      <c r="G178" s="28"/>
      <c r="H178" s="21"/>
      <c r="I178" s="32"/>
      <c r="J178" s="139"/>
    </row>
    <row r="179" spans="1:10" s="2" customFormat="1" ht="11.25" customHeight="1" x14ac:dyDescent="0.2">
      <c r="A179" s="56" t="s">
        <v>21</v>
      </c>
      <c r="B179" s="56"/>
      <c r="C179" s="56"/>
      <c r="D179" s="24"/>
      <c r="E179" s="24"/>
      <c r="F179" s="24"/>
      <c r="G179" s="24"/>
      <c r="H179" s="24"/>
      <c r="I179" s="26"/>
      <c r="J179" s="89"/>
    </row>
    <row r="180" spans="1:10" s="2" customFormat="1" ht="11.25" customHeight="1" x14ac:dyDescent="0.2">
      <c r="A180" s="75" t="s">
        <v>179</v>
      </c>
      <c r="B180" s="73"/>
      <c r="C180" s="73"/>
      <c r="D180" s="24"/>
      <c r="E180" s="24"/>
      <c r="F180" s="24"/>
      <c r="G180" s="24"/>
      <c r="H180" s="24"/>
      <c r="I180" s="26"/>
      <c r="J180" s="89"/>
    </row>
    <row r="181" spans="1:10" s="2" customFormat="1" ht="11.25" customHeight="1" x14ac:dyDescent="0.2">
      <c r="A181" s="34" t="s">
        <v>180</v>
      </c>
      <c r="B181" s="24"/>
      <c r="C181" s="24"/>
      <c r="D181" s="24"/>
      <c r="E181" s="24" t="s">
        <v>583</v>
      </c>
      <c r="F181" s="24"/>
      <c r="G181" s="24" t="s">
        <v>416</v>
      </c>
      <c r="H181" s="24"/>
      <c r="I181" s="26">
        <v>480000</v>
      </c>
      <c r="J181" s="150"/>
    </row>
    <row r="182" spans="1:10" s="2" customFormat="1" ht="11.25" customHeight="1" x14ac:dyDescent="0.2">
      <c r="A182" s="151" t="s">
        <v>181</v>
      </c>
      <c r="B182" s="56"/>
      <c r="C182" s="56"/>
      <c r="D182" s="56"/>
      <c r="E182" s="57" t="s">
        <v>592</v>
      </c>
      <c r="F182" s="56"/>
      <c r="G182" s="56"/>
      <c r="H182" s="56"/>
      <c r="I182" s="98"/>
      <c r="J182" s="152"/>
    </row>
    <row r="183" spans="1:10" s="2" customFormat="1" ht="11.25" customHeight="1" x14ac:dyDescent="0.2">
      <c r="A183" s="119" t="s">
        <v>182</v>
      </c>
      <c r="B183" s="65"/>
      <c r="C183" s="65"/>
      <c r="D183" s="65"/>
      <c r="E183" s="71" t="s">
        <v>32</v>
      </c>
      <c r="F183" s="65"/>
      <c r="G183" s="65" t="s">
        <v>183</v>
      </c>
      <c r="H183" s="65"/>
      <c r="I183" s="67">
        <v>700000</v>
      </c>
      <c r="J183" s="153"/>
    </row>
    <row r="184" spans="1:10" s="2" customFormat="1" ht="11.25" customHeight="1" x14ac:dyDescent="0.2">
      <c r="A184" s="151" t="s">
        <v>184</v>
      </c>
      <c r="B184" s="56"/>
      <c r="C184" s="56"/>
      <c r="D184" s="56"/>
      <c r="E184" s="97"/>
      <c r="F184" s="56"/>
      <c r="G184" s="56"/>
      <c r="H184" s="56"/>
      <c r="I184" s="98"/>
      <c r="J184" s="152"/>
    </row>
    <row r="185" spans="1:10" s="2" customFormat="1" ht="11.25" customHeight="1" x14ac:dyDescent="0.2">
      <c r="A185" s="34" t="s">
        <v>185</v>
      </c>
      <c r="B185" s="24"/>
      <c r="C185" s="24"/>
      <c r="D185" s="24"/>
      <c r="E185" s="71" t="s">
        <v>32</v>
      </c>
      <c r="F185" s="24"/>
      <c r="G185" s="24" t="s">
        <v>417</v>
      </c>
      <c r="H185" s="24"/>
      <c r="I185" s="55" t="s">
        <v>106</v>
      </c>
      <c r="J185" s="89"/>
    </row>
    <row r="186" spans="1:10" s="2" customFormat="1" ht="11.25" customHeight="1" x14ac:dyDescent="0.2">
      <c r="A186" s="97"/>
      <c r="B186" s="56"/>
      <c r="C186" s="56"/>
      <c r="D186" s="56"/>
      <c r="E186" s="57"/>
      <c r="F186" s="56"/>
      <c r="G186" s="56"/>
      <c r="H186" s="56"/>
      <c r="I186" s="98"/>
      <c r="J186" s="152"/>
    </row>
    <row r="187" spans="1:10" s="2" customFormat="1" ht="11.25" customHeight="1" x14ac:dyDescent="0.2">
      <c r="A187" s="25" t="s">
        <v>186</v>
      </c>
      <c r="B187" s="24"/>
      <c r="C187" s="24"/>
      <c r="D187" s="24"/>
      <c r="E187" s="43" t="s">
        <v>628</v>
      </c>
      <c r="F187" s="24"/>
      <c r="G187" s="43" t="s">
        <v>387</v>
      </c>
      <c r="H187" s="24"/>
      <c r="I187" s="26">
        <v>30000</v>
      </c>
      <c r="J187" s="89"/>
    </row>
    <row r="188" spans="1:10" s="2" customFormat="1" ht="11.25" customHeight="1" x14ac:dyDescent="0.2">
      <c r="A188" s="25"/>
      <c r="B188" s="24"/>
      <c r="C188" s="24"/>
      <c r="D188" s="24"/>
      <c r="E188" s="25" t="s">
        <v>531</v>
      </c>
      <c r="F188" s="24"/>
      <c r="G188" s="43"/>
      <c r="H188" s="24"/>
      <c r="I188" s="26"/>
      <c r="J188" s="89"/>
    </row>
    <row r="189" spans="1:10" s="2" customFormat="1" ht="11.25" customHeight="1" x14ac:dyDescent="0.2">
      <c r="A189" s="75" t="s">
        <v>23</v>
      </c>
      <c r="B189" s="73"/>
      <c r="C189" s="73"/>
      <c r="D189" s="227"/>
      <c r="E189" s="228" t="s">
        <v>32</v>
      </c>
      <c r="F189" s="227"/>
      <c r="G189" s="228" t="s">
        <v>32</v>
      </c>
      <c r="H189" s="227"/>
      <c r="I189" s="229" t="s">
        <v>106</v>
      </c>
      <c r="J189" s="230"/>
    </row>
    <row r="190" spans="1:10" s="2" customFormat="1" ht="11.25" customHeight="1" x14ac:dyDescent="0.2">
      <c r="A190" s="300" t="s">
        <v>141</v>
      </c>
      <c r="B190" s="301"/>
      <c r="C190" s="301"/>
      <c r="D190" s="301"/>
      <c r="E190" s="301"/>
      <c r="F190" s="301"/>
      <c r="G190" s="301"/>
      <c r="H190" s="301"/>
      <c r="I190" s="301"/>
      <c r="J190" s="301"/>
    </row>
    <row r="191" spans="1:10" s="2" customFormat="1" ht="11.25" customHeight="1" x14ac:dyDescent="0.2">
      <c r="A191" s="290" t="s">
        <v>142</v>
      </c>
      <c r="B191" s="290"/>
      <c r="C191" s="290"/>
      <c r="D191" s="290"/>
      <c r="E191" s="290"/>
      <c r="F191" s="290"/>
      <c r="G191" s="290"/>
      <c r="H191" s="290"/>
      <c r="I191" s="290"/>
      <c r="J191" s="290"/>
    </row>
    <row r="192" spans="1:10" s="2" customFormat="1" ht="11.25" customHeight="1" x14ac:dyDescent="0.2">
      <c r="A192" s="290" t="s">
        <v>650</v>
      </c>
      <c r="B192" s="290"/>
      <c r="C192" s="290"/>
      <c r="D192" s="290"/>
      <c r="E192" s="290"/>
      <c r="F192" s="290"/>
      <c r="G192" s="290"/>
      <c r="H192" s="290"/>
      <c r="I192" s="290"/>
      <c r="J192" s="290"/>
    </row>
    <row r="193" spans="1:10" s="2" customFormat="1" ht="11.25" customHeight="1" x14ac:dyDescent="0.2">
      <c r="A193" s="290"/>
      <c r="B193" s="290"/>
      <c r="C193" s="290"/>
      <c r="D193" s="290"/>
      <c r="E193" s="290"/>
      <c r="F193" s="290"/>
      <c r="G193" s="290"/>
      <c r="H193" s="290"/>
      <c r="I193" s="290"/>
      <c r="J193" s="290"/>
    </row>
    <row r="194" spans="1:10" s="2" customFormat="1" ht="11.25" customHeight="1" x14ac:dyDescent="0.2">
      <c r="A194" s="290" t="s">
        <v>92</v>
      </c>
      <c r="B194" s="290"/>
      <c r="C194" s="290"/>
      <c r="D194" s="290"/>
      <c r="E194" s="290"/>
      <c r="F194" s="290"/>
      <c r="G194" s="290"/>
      <c r="H194" s="290"/>
      <c r="I194" s="290"/>
      <c r="J194" s="290"/>
    </row>
    <row r="195" spans="1:10" s="2" customFormat="1" ht="11.25" customHeight="1" x14ac:dyDescent="0.2">
      <c r="A195" s="291"/>
      <c r="B195" s="291"/>
      <c r="C195" s="291"/>
      <c r="D195" s="291"/>
      <c r="E195" s="291"/>
      <c r="F195" s="291"/>
      <c r="G195" s="291"/>
      <c r="H195" s="291"/>
      <c r="I195" s="291"/>
      <c r="J195" s="291"/>
    </row>
    <row r="196" spans="1:10" s="2" customFormat="1" ht="11.25" customHeight="1" x14ac:dyDescent="0.2">
      <c r="A196" s="292"/>
      <c r="B196" s="292"/>
      <c r="C196" s="292"/>
      <c r="D196" s="19"/>
      <c r="E196" s="273"/>
      <c r="F196" s="19"/>
      <c r="G196" s="19"/>
      <c r="H196" s="19"/>
      <c r="I196" s="19" t="s">
        <v>93</v>
      </c>
      <c r="J196" s="19"/>
    </row>
    <row r="197" spans="1:10" s="2" customFormat="1" ht="11.25" customHeight="1" x14ac:dyDescent="0.2">
      <c r="A197" s="295" t="s">
        <v>94</v>
      </c>
      <c r="B197" s="295"/>
      <c r="C197" s="295"/>
      <c r="D197" s="20"/>
      <c r="E197" s="20" t="s">
        <v>745</v>
      </c>
      <c r="F197" s="21"/>
      <c r="G197" s="20" t="s">
        <v>95</v>
      </c>
      <c r="H197" s="20"/>
      <c r="I197" s="20" t="s">
        <v>651</v>
      </c>
      <c r="J197" s="21"/>
    </row>
    <row r="198" spans="1:10" s="2" customFormat="1" ht="11.25" customHeight="1" x14ac:dyDescent="0.2">
      <c r="A198" s="53" t="s">
        <v>747</v>
      </c>
      <c r="B198" s="125"/>
      <c r="C198" s="125"/>
      <c r="D198" s="159"/>
      <c r="E198" s="159"/>
      <c r="F198" s="37"/>
      <c r="G198" s="159"/>
      <c r="H198" s="159"/>
      <c r="I198" s="160"/>
      <c r="J198" s="160"/>
    </row>
    <row r="199" spans="1:10" s="2" customFormat="1" ht="11.25" customHeight="1" x14ac:dyDescent="0.2">
      <c r="A199" s="75" t="s">
        <v>748</v>
      </c>
      <c r="B199" s="73"/>
      <c r="C199" s="73"/>
      <c r="D199" s="56"/>
      <c r="E199" s="64" t="s">
        <v>188</v>
      </c>
      <c r="F199" s="56"/>
      <c r="G199" s="64" t="s">
        <v>387</v>
      </c>
      <c r="H199" s="56"/>
      <c r="I199" s="98">
        <v>180000</v>
      </c>
      <c r="J199" s="152"/>
    </row>
    <row r="200" spans="1:10" s="2" customFormat="1" ht="11.25" customHeight="1" x14ac:dyDescent="0.2">
      <c r="A200" s="119" t="s">
        <v>96</v>
      </c>
      <c r="B200" s="65"/>
      <c r="C200" s="65"/>
      <c r="D200" s="65"/>
      <c r="E200" s="65" t="s">
        <v>583</v>
      </c>
      <c r="F200" s="65"/>
      <c r="G200" s="65" t="s">
        <v>183</v>
      </c>
      <c r="H200" s="65"/>
      <c r="I200" s="55" t="s">
        <v>106</v>
      </c>
      <c r="J200" s="143"/>
    </row>
    <row r="201" spans="1:10" s="2" customFormat="1" ht="11.25" customHeight="1" x14ac:dyDescent="0.2">
      <c r="A201" s="31"/>
      <c r="B201" s="21"/>
      <c r="C201" s="21"/>
      <c r="D201" s="21"/>
      <c r="E201" s="28" t="s">
        <v>592</v>
      </c>
      <c r="F201" s="21"/>
      <c r="G201" s="47"/>
      <c r="H201" s="21"/>
      <c r="I201" s="32"/>
      <c r="J201" s="139"/>
    </row>
    <row r="202" spans="1:10" s="2" customFormat="1" ht="11.25" customHeight="1" x14ac:dyDescent="0.2">
      <c r="A202" s="109" t="s">
        <v>24</v>
      </c>
      <c r="B202" s="40"/>
      <c r="C202" s="40"/>
      <c r="D202" s="40"/>
      <c r="E202" s="109" t="s">
        <v>32</v>
      </c>
      <c r="F202" s="40"/>
      <c r="G202" s="109" t="s">
        <v>32</v>
      </c>
      <c r="H202" s="40"/>
      <c r="I202" s="154" t="s">
        <v>106</v>
      </c>
      <c r="J202" s="141"/>
    </row>
    <row r="203" spans="1:10" s="2" customFormat="1" ht="11.25" customHeight="1" x14ac:dyDescent="0.2">
      <c r="A203" s="109" t="s">
        <v>189</v>
      </c>
      <c r="B203" s="40"/>
      <c r="C203" s="40"/>
      <c r="D203" s="40"/>
      <c r="E203" s="86" t="s">
        <v>187</v>
      </c>
      <c r="F203" s="40"/>
      <c r="G203" s="109" t="s">
        <v>32</v>
      </c>
      <c r="H203" s="40"/>
      <c r="I203" s="41">
        <v>449000</v>
      </c>
      <c r="J203" s="141"/>
    </row>
    <row r="204" spans="1:10" s="2" customFormat="1" ht="11.25" customHeight="1" x14ac:dyDescent="0.2">
      <c r="A204" s="28"/>
      <c r="B204" s="21"/>
      <c r="C204" s="21"/>
      <c r="D204" s="21"/>
      <c r="E204" s="28" t="s">
        <v>531</v>
      </c>
      <c r="F204" s="21"/>
      <c r="G204" s="28"/>
      <c r="H204" s="21"/>
      <c r="I204" s="32"/>
      <c r="J204" s="139"/>
    </row>
    <row r="205" spans="1:10" s="2" customFormat="1" ht="11.25" customHeight="1" x14ac:dyDescent="0.2">
      <c r="A205" s="34" t="s">
        <v>96</v>
      </c>
      <c r="B205" s="24"/>
      <c r="C205" s="24"/>
      <c r="D205" s="24"/>
      <c r="E205" s="24" t="s">
        <v>583</v>
      </c>
      <c r="F205" s="24"/>
      <c r="G205" s="25" t="s">
        <v>32</v>
      </c>
      <c r="H205" s="24"/>
      <c r="I205" s="55" t="s">
        <v>106</v>
      </c>
      <c r="J205" s="89"/>
    </row>
    <row r="206" spans="1:10" s="2" customFormat="1" ht="11.25" customHeight="1" x14ac:dyDescent="0.2">
      <c r="A206" s="31"/>
      <c r="B206" s="21"/>
      <c r="C206" s="21"/>
      <c r="D206" s="21"/>
      <c r="E206" s="28" t="s">
        <v>592</v>
      </c>
      <c r="F206" s="21"/>
      <c r="G206" s="47"/>
      <c r="H206" s="21"/>
      <c r="I206" s="32"/>
      <c r="J206" s="139"/>
    </row>
    <row r="207" spans="1:10" s="2" customFormat="1" ht="11.25" customHeight="1" x14ac:dyDescent="0.2">
      <c r="A207" s="25" t="s">
        <v>25</v>
      </c>
      <c r="B207" s="24"/>
      <c r="C207" s="24"/>
      <c r="D207" s="24"/>
      <c r="E207" s="155" t="s">
        <v>32</v>
      </c>
      <c r="F207" s="24"/>
      <c r="G207" s="24" t="s">
        <v>416</v>
      </c>
      <c r="H207" s="24"/>
      <c r="I207" s="55" t="s">
        <v>106</v>
      </c>
      <c r="J207" s="89"/>
    </row>
    <row r="208" spans="1:10" s="2" customFormat="1" ht="11.25" customHeight="1" x14ac:dyDescent="0.2">
      <c r="A208" s="102" t="s">
        <v>96</v>
      </c>
      <c r="B208" s="49"/>
      <c r="C208" s="49"/>
      <c r="D208" s="49"/>
      <c r="E208" s="69" t="s">
        <v>190</v>
      </c>
      <c r="F208" s="49"/>
      <c r="G208" s="49" t="s">
        <v>418</v>
      </c>
      <c r="H208" s="49"/>
      <c r="I208" s="50">
        <v>8800</v>
      </c>
      <c r="J208" s="90"/>
    </row>
    <row r="209" spans="1:10" s="2" customFormat="1" ht="11.25" customHeight="1" x14ac:dyDescent="0.2">
      <c r="A209" s="107"/>
      <c r="B209" s="53"/>
      <c r="C209" s="53"/>
      <c r="D209" s="53"/>
      <c r="E209" s="70"/>
      <c r="F209" s="53"/>
      <c r="G209" s="52" t="s">
        <v>98</v>
      </c>
      <c r="H209" s="53"/>
      <c r="I209" s="54"/>
      <c r="J209" s="93"/>
    </row>
    <row r="210" spans="1:10" s="2" customFormat="1" ht="11.25" customHeight="1" x14ac:dyDescent="0.2">
      <c r="A210" s="49" t="s">
        <v>28</v>
      </c>
      <c r="B210" s="24"/>
      <c r="C210" s="24"/>
      <c r="D210" s="24"/>
      <c r="E210" s="24"/>
      <c r="F210" s="24"/>
      <c r="G210" s="24"/>
      <c r="H210" s="24"/>
      <c r="I210" s="26"/>
      <c r="J210" s="89"/>
    </row>
    <row r="211" spans="1:10" s="2" customFormat="1" ht="11.25" customHeight="1" x14ac:dyDescent="0.2">
      <c r="A211" s="156" t="s">
        <v>191</v>
      </c>
      <c r="B211" s="19"/>
      <c r="C211" s="154" t="s">
        <v>30</v>
      </c>
      <c r="D211" s="18"/>
      <c r="E211" s="24" t="s">
        <v>508</v>
      </c>
      <c r="F211" s="24"/>
      <c r="G211" s="24" t="s">
        <v>429</v>
      </c>
      <c r="H211" s="18"/>
      <c r="I211" s="26">
        <v>1800</v>
      </c>
      <c r="J211" s="26"/>
    </row>
    <row r="212" spans="1:10" s="2" customFormat="1" ht="11.25" customHeight="1" x14ac:dyDescent="0.2">
      <c r="A212" s="31" t="s">
        <v>749</v>
      </c>
      <c r="B212" s="20"/>
      <c r="C212" s="20"/>
      <c r="D212" s="20"/>
      <c r="E212" s="28" t="s">
        <v>362</v>
      </c>
      <c r="F212" s="21"/>
      <c r="G212" s="28"/>
      <c r="H212" s="20"/>
      <c r="I212" s="32"/>
      <c r="J212" s="157"/>
    </row>
    <row r="213" spans="1:10" s="2" customFormat="1" ht="11.25" customHeight="1" x14ac:dyDescent="0.2">
      <c r="A213" s="158" t="s">
        <v>96</v>
      </c>
      <c r="B213" s="159"/>
      <c r="C213" s="160" t="s">
        <v>32</v>
      </c>
      <c r="D213" s="159"/>
      <c r="E213" s="36" t="s">
        <v>32</v>
      </c>
      <c r="F213" s="37"/>
      <c r="G213" s="37" t="s">
        <v>192</v>
      </c>
      <c r="H213" s="159"/>
      <c r="I213" s="38">
        <v>5000</v>
      </c>
      <c r="J213" s="161"/>
    </row>
    <row r="214" spans="1:10" s="2" customFormat="1" ht="11.25" customHeight="1" x14ac:dyDescent="0.2">
      <c r="A214" s="28"/>
      <c r="B214" s="20"/>
      <c r="C214" s="20"/>
      <c r="D214" s="20"/>
      <c r="E214" s="28"/>
      <c r="F214" s="21"/>
      <c r="G214" s="28" t="s">
        <v>382</v>
      </c>
      <c r="H214" s="20"/>
      <c r="I214" s="32"/>
      <c r="J214" s="157"/>
    </row>
    <row r="215" spans="1:10" s="2" customFormat="1" ht="11.25" customHeight="1" x14ac:dyDescent="0.2">
      <c r="A215" s="31" t="s">
        <v>96</v>
      </c>
      <c r="B215" s="20"/>
      <c r="C215" s="174" t="s">
        <v>32</v>
      </c>
      <c r="D215" s="20"/>
      <c r="E215" s="28" t="s">
        <v>32</v>
      </c>
      <c r="F215" s="21"/>
      <c r="G215" s="21" t="s">
        <v>419</v>
      </c>
      <c r="H215" s="20"/>
      <c r="I215" s="32">
        <v>7000</v>
      </c>
      <c r="J215" s="157"/>
    </row>
    <row r="216" spans="1:10" s="2" customFormat="1" ht="11.25" customHeight="1" x14ac:dyDescent="0.2">
      <c r="A216" s="103" t="s">
        <v>96</v>
      </c>
      <c r="B216" s="162"/>
      <c r="C216" s="174" t="s">
        <v>32</v>
      </c>
      <c r="D216" s="162"/>
      <c r="E216" s="155" t="s">
        <v>32</v>
      </c>
      <c r="F216" s="104"/>
      <c r="G216" s="104" t="s">
        <v>420</v>
      </c>
      <c r="H216" s="162"/>
      <c r="I216" s="105">
        <v>1000</v>
      </c>
      <c r="J216" s="163"/>
    </row>
    <row r="217" spans="1:10" s="2" customFormat="1" ht="11.25" customHeight="1" x14ac:dyDescent="0.2">
      <c r="A217" s="103" t="s">
        <v>96</v>
      </c>
      <c r="B217" s="162"/>
      <c r="C217" s="174" t="s">
        <v>32</v>
      </c>
      <c r="D217" s="162"/>
      <c r="E217" s="155" t="s">
        <v>32</v>
      </c>
      <c r="F217" s="104"/>
      <c r="G217" s="104" t="s">
        <v>421</v>
      </c>
      <c r="H217" s="162"/>
      <c r="I217" s="105">
        <v>1900</v>
      </c>
      <c r="J217" s="163"/>
    </row>
    <row r="218" spans="1:10" s="2" customFormat="1" ht="11.25" customHeight="1" x14ac:dyDescent="0.2">
      <c r="A218" s="34" t="s">
        <v>96</v>
      </c>
      <c r="B218" s="18"/>
      <c r="C218" s="174" t="s">
        <v>32</v>
      </c>
      <c r="D218" s="162"/>
      <c r="E218" s="28" t="s">
        <v>32</v>
      </c>
      <c r="F218" s="24"/>
      <c r="G218" s="24" t="s">
        <v>687</v>
      </c>
      <c r="H218" s="18"/>
      <c r="I218" s="26">
        <v>400</v>
      </c>
      <c r="J218" s="164"/>
    </row>
    <row r="219" spans="1:10" s="2" customFormat="1" ht="11.25" customHeight="1" x14ac:dyDescent="0.2">
      <c r="A219" s="120" t="s">
        <v>96</v>
      </c>
      <c r="B219" s="49"/>
      <c r="C219" s="160" t="s">
        <v>32</v>
      </c>
      <c r="D219" s="18"/>
      <c r="E219" s="49" t="s">
        <v>707</v>
      </c>
      <c r="F219" s="49"/>
      <c r="G219" s="69" t="s">
        <v>528</v>
      </c>
      <c r="H219" s="165"/>
      <c r="I219" s="50">
        <v>10300</v>
      </c>
      <c r="J219" s="166"/>
    </row>
    <row r="220" spans="1:10" s="2" customFormat="1" ht="11.25" customHeight="1" x14ac:dyDescent="0.2">
      <c r="A220" s="107"/>
      <c r="B220" s="53"/>
      <c r="C220" s="174"/>
      <c r="D220" s="125"/>
      <c r="E220" s="52" t="s">
        <v>708</v>
      </c>
      <c r="F220" s="53"/>
      <c r="G220" s="52" t="s">
        <v>525</v>
      </c>
      <c r="H220" s="125"/>
      <c r="I220" s="54"/>
      <c r="J220" s="167"/>
    </row>
    <row r="221" spans="1:10" s="2" customFormat="1" ht="11.25" customHeight="1" x14ac:dyDescent="0.2">
      <c r="A221" s="102" t="s">
        <v>96</v>
      </c>
      <c r="B221" s="168"/>
      <c r="C221" s="160" t="s">
        <v>32</v>
      </c>
      <c r="D221" s="168"/>
      <c r="E221" s="69" t="s">
        <v>520</v>
      </c>
      <c r="F221" s="49"/>
      <c r="G221" s="69" t="s">
        <v>507</v>
      </c>
      <c r="H221" s="168"/>
      <c r="I221" s="50">
        <v>15000</v>
      </c>
      <c r="J221" s="169"/>
    </row>
    <row r="222" spans="1:10" s="2" customFormat="1" ht="11.25" customHeight="1" x14ac:dyDescent="0.2">
      <c r="A222" s="34"/>
      <c r="B222" s="18"/>
      <c r="C222" s="35"/>
      <c r="D222" s="18"/>
      <c r="E222" s="25" t="s">
        <v>595</v>
      </c>
      <c r="F222" s="24"/>
      <c r="G222" s="43"/>
      <c r="H222" s="18"/>
      <c r="I222" s="26"/>
      <c r="J222" s="164"/>
    </row>
    <row r="223" spans="1:10" s="2" customFormat="1" ht="11.25" customHeight="1" x14ac:dyDescent="0.2">
      <c r="A223" s="35"/>
      <c r="B223" s="24"/>
      <c r="C223" s="24"/>
      <c r="D223" s="18"/>
      <c r="E223" s="52" t="s">
        <v>575</v>
      </c>
      <c r="F223" s="24"/>
      <c r="G223" s="24"/>
      <c r="H223" s="18"/>
      <c r="I223" s="26"/>
      <c r="J223" s="164"/>
    </row>
    <row r="224" spans="1:10" s="2" customFormat="1" ht="11.25" customHeight="1" x14ac:dyDescent="0.2">
      <c r="A224" s="103" t="s">
        <v>96</v>
      </c>
      <c r="B224" s="162"/>
      <c r="C224" s="162"/>
      <c r="D224" s="162"/>
      <c r="E224" s="91" t="s">
        <v>193</v>
      </c>
      <c r="F224" s="104"/>
      <c r="G224" s="104" t="s">
        <v>422</v>
      </c>
      <c r="H224" s="162"/>
      <c r="I224" s="170" t="s">
        <v>106</v>
      </c>
      <c r="J224" s="163"/>
    </row>
    <row r="225" spans="1:12" s="2" customFormat="1" ht="11.25" customHeight="1" x14ac:dyDescent="0.2">
      <c r="A225" s="102" t="s">
        <v>96</v>
      </c>
      <c r="B225" s="165"/>
      <c r="C225" s="171"/>
      <c r="D225" s="165"/>
      <c r="E225" s="49" t="s">
        <v>195</v>
      </c>
      <c r="F225" s="49"/>
      <c r="G225" s="49" t="s">
        <v>196</v>
      </c>
      <c r="H225" s="165"/>
      <c r="I225" s="94" t="s">
        <v>106</v>
      </c>
      <c r="J225" s="166"/>
    </row>
    <row r="226" spans="1:12" s="2" customFormat="1" ht="11.25" customHeight="1" x14ac:dyDescent="0.2">
      <c r="A226" s="107"/>
      <c r="B226" s="125"/>
      <c r="C226" s="33"/>
      <c r="D226" s="125"/>
      <c r="E226" s="53"/>
      <c r="F226" s="53"/>
      <c r="G226" s="52" t="s">
        <v>98</v>
      </c>
      <c r="H226" s="125"/>
      <c r="I226" s="54"/>
      <c r="J226" s="167"/>
    </row>
    <row r="227" spans="1:12" s="2" customFormat="1" ht="11.25" customHeight="1" x14ac:dyDescent="0.2">
      <c r="A227" s="102" t="s">
        <v>96</v>
      </c>
      <c r="B227" s="165"/>
      <c r="C227" s="165"/>
      <c r="D227" s="165"/>
      <c r="E227" s="49" t="s">
        <v>594</v>
      </c>
      <c r="F227" s="49"/>
      <c r="G227" s="69" t="s">
        <v>596</v>
      </c>
      <c r="H227" s="165"/>
      <c r="I227" s="94" t="s">
        <v>106</v>
      </c>
      <c r="J227" s="166"/>
    </row>
    <row r="228" spans="1:12" s="2" customFormat="1" ht="11.25" customHeight="1" x14ac:dyDescent="0.2">
      <c r="A228" s="103" t="s">
        <v>96</v>
      </c>
      <c r="B228" s="162"/>
      <c r="C228" s="162"/>
      <c r="D228" s="162"/>
      <c r="E228" s="155" t="s">
        <v>32</v>
      </c>
      <c r="F228" s="104"/>
      <c r="G228" s="91" t="s">
        <v>159</v>
      </c>
      <c r="H228" s="162"/>
      <c r="I228" s="170" t="s">
        <v>106</v>
      </c>
      <c r="J228" s="163"/>
    </row>
    <row r="229" spans="1:12" s="2" customFormat="1" ht="11.25" customHeight="1" x14ac:dyDescent="0.2">
      <c r="A229" s="34" t="s">
        <v>96</v>
      </c>
      <c r="B229" s="18"/>
      <c r="C229" s="18"/>
      <c r="D229" s="18"/>
      <c r="E229" s="43" t="s">
        <v>197</v>
      </c>
      <c r="F229" s="24"/>
      <c r="G229" s="24" t="s">
        <v>423</v>
      </c>
      <c r="H229" s="18"/>
      <c r="I229" s="55" t="s">
        <v>106</v>
      </c>
      <c r="J229" s="164"/>
    </row>
    <row r="230" spans="1:12" s="2" customFormat="1" ht="11.25" customHeight="1" x14ac:dyDescent="0.2">
      <c r="A230" s="34"/>
      <c r="B230" s="18"/>
      <c r="C230" s="18"/>
      <c r="D230" s="18"/>
      <c r="E230" s="25"/>
      <c r="F230" s="24"/>
      <c r="G230" s="25" t="s">
        <v>424</v>
      </c>
      <c r="H230" s="18"/>
      <c r="I230" s="26"/>
      <c r="J230" s="164"/>
    </row>
    <row r="231" spans="1:12" s="2" customFormat="1" ht="11.25" customHeight="1" x14ac:dyDescent="0.2">
      <c r="A231" s="108" t="s">
        <v>96</v>
      </c>
      <c r="B231" s="40"/>
      <c r="C231" s="154" t="s">
        <v>30</v>
      </c>
      <c r="D231" s="172"/>
      <c r="E231" s="86" t="s">
        <v>161</v>
      </c>
      <c r="F231" s="40"/>
      <c r="G231" s="86" t="s">
        <v>425</v>
      </c>
      <c r="H231" s="172"/>
      <c r="I231" s="41">
        <v>6600</v>
      </c>
      <c r="J231" s="173"/>
    </row>
    <row r="232" spans="1:12" s="2" customFormat="1" ht="11.25" customHeight="1" x14ac:dyDescent="0.2">
      <c r="A232" s="31"/>
      <c r="B232" s="21"/>
      <c r="C232" s="174"/>
      <c r="D232" s="20"/>
      <c r="E232" s="47"/>
      <c r="F232" s="21"/>
      <c r="G232" s="28" t="s">
        <v>426</v>
      </c>
      <c r="H232" s="20"/>
      <c r="I232" s="32"/>
      <c r="J232" s="157"/>
    </row>
    <row r="233" spans="1:12" s="2" customFormat="1" ht="11.25" customHeight="1" x14ac:dyDescent="0.2">
      <c r="A233" s="102" t="s">
        <v>96</v>
      </c>
      <c r="B233" s="49"/>
      <c r="C233" s="175" t="s">
        <v>32</v>
      </c>
      <c r="D233" s="165"/>
      <c r="E233" s="49" t="s">
        <v>198</v>
      </c>
      <c r="F233" s="49"/>
      <c r="G233" s="133" t="s">
        <v>199</v>
      </c>
      <c r="H233" s="165"/>
      <c r="I233" s="176">
        <v>4500</v>
      </c>
      <c r="J233" s="166"/>
    </row>
    <row r="234" spans="1:12" s="2" customFormat="1" ht="11.25" customHeight="1" x14ac:dyDescent="0.2">
      <c r="A234" s="34"/>
      <c r="B234" s="24"/>
      <c r="C234" s="55"/>
      <c r="D234" s="18"/>
      <c r="E234" s="24"/>
      <c r="F234" s="24"/>
      <c r="G234" s="25" t="s">
        <v>427</v>
      </c>
      <c r="H234" s="18"/>
      <c r="I234" s="26"/>
      <c r="J234" s="164"/>
    </row>
    <row r="235" spans="1:12" s="2" customFormat="1" ht="11.25" customHeight="1" x14ac:dyDescent="0.2">
      <c r="A235" s="136" t="s">
        <v>96</v>
      </c>
      <c r="B235" s="177"/>
      <c r="C235" s="177"/>
      <c r="D235" s="177"/>
      <c r="E235" s="178" t="s">
        <v>200</v>
      </c>
      <c r="F235" s="44"/>
      <c r="G235" s="44" t="s">
        <v>428</v>
      </c>
      <c r="H235" s="177"/>
      <c r="I235" s="45" t="s">
        <v>106</v>
      </c>
      <c r="J235" s="179"/>
    </row>
    <row r="236" spans="1:12" s="2" customFormat="1" ht="11.25" customHeight="1" x14ac:dyDescent="0.2">
      <c r="A236" s="180" t="s">
        <v>755</v>
      </c>
      <c r="B236" s="177"/>
      <c r="C236" s="45" t="s">
        <v>30</v>
      </c>
      <c r="D236" s="177"/>
      <c r="E236" s="44" t="s">
        <v>579</v>
      </c>
      <c r="F236" s="44"/>
      <c r="G236" s="44" t="s">
        <v>159</v>
      </c>
      <c r="H236" s="177"/>
      <c r="I236" s="137">
        <v>3700</v>
      </c>
      <c r="J236" s="179"/>
      <c r="L236" s="13"/>
    </row>
    <row r="237" spans="1:12" s="2" customFormat="1" ht="11.25" customHeight="1" x14ac:dyDescent="0.2">
      <c r="A237" s="31" t="s">
        <v>749</v>
      </c>
      <c r="B237" s="20"/>
      <c r="C237" s="174"/>
      <c r="D237" s="20"/>
      <c r="E237" s="28" t="s">
        <v>371</v>
      </c>
      <c r="F237" s="21"/>
      <c r="G237" s="21"/>
      <c r="H237" s="20"/>
      <c r="I237" s="32"/>
      <c r="J237" s="157"/>
      <c r="L237" s="13"/>
    </row>
    <row r="238" spans="1:12" s="2" customFormat="1" ht="11.25" customHeight="1" x14ac:dyDescent="0.2">
      <c r="A238" s="25" t="s">
        <v>201</v>
      </c>
      <c r="B238" s="18"/>
      <c r="C238" s="24" t="s">
        <v>32</v>
      </c>
      <c r="D238" s="18"/>
      <c r="E238" s="43" t="s">
        <v>709</v>
      </c>
      <c r="F238" s="24"/>
      <c r="G238" s="24" t="s">
        <v>429</v>
      </c>
      <c r="H238" s="18"/>
      <c r="I238" s="26">
        <v>1900</v>
      </c>
      <c r="J238" s="164"/>
    </row>
    <row r="239" spans="1:12" s="2" customFormat="1" ht="11.25" customHeight="1" x14ac:dyDescent="0.2">
      <c r="A239" s="107" t="s">
        <v>202</v>
      </c>
      <c r="B239" s="125"/>
      <c r="C239" s="33"/>
      <c r="D239" s="125"/>
      <c r="E239" s="52" t="s">
        <v>710</v>
      </c>
      <c r="F239" s="53"/>
      <c r="G239" s="53"/>
      <c r="H239" s="125"/>
      <c r="I239" s="54"/>
      <c r="J239" s="167"/>
    </row>
    <row r="240" spans="1:12" s="2" customFormat="1" ht="11.25" customHeight="1" x14ac:dyDescent="0.2">
      <c r="A240" s="97" t="s">
        <v>194</v>
      </c>
      <c r="B240" s="125"/>
      <c r="C240" s="53" t="s">
        <v>32</v>
      </c>
      <c r="D240" s="125"/>
      <c r="E240" s="52" t="s">
        <v>32</v>
      </c>
      <c r="F240" s="53"/>
      <c r="G240" s="53" t="s">
        <v>430</v>
      </c>
      <c r="H240" s="125"/>
      <c r="I240" s="54">
        <v>2000</v>
      </c>
      <c r="J240" s="167"/>
    </row>
    <row r="241" spans="1:10" s="2" customFormat="1" ht="11.25" customHeight="1" x14ac:dyDescent="0.2">
      <c r="A241" s="107" t="s">
        <v>96</v>
      </c>
      <c r="B241" s="127"/>
      <c r="C241" s="61" t="s">
        <v>32</v>
      </c>
      <c r="D241" s="127"/>
      <c r="E241" s="60" t="s">
        <v>32</v>
      </c>
      <c r="F241" s="61"/>
      <c r="G241" s="61" t="s">
        <v>431</v>
      </c>
      <c r="H241" s="127"/>
      <c r="I241" s="62">
        <v>590</v>
      </c>
      <c r="J241" s="181"/>
    </row>
    <row r="242" spans="1:10" s="2" customFormat="1" ht="11.25" customHeight="1" x14ac:dyDescent="0.2">
      <c r="A242" s="107" t="s">
        <v>96</v>
      </c>
      <c r="B242" s="127"/>
      <c r="C242" s="61" t="s">
        <v>32</v>
      </c>
      <c r="D242" s="127"/>
      <c r="E242" s="60" t="s">
        <v>32</v>
      </c>
      <c r="F242" s="49"/>
      <c r="G242" s="49" t="s">
        <v>688</v>
      </c>
      <c r="H242" s="165"/>
      <c r="I242" s="50">
        <v>960</v>
      </c>
      <c r="J242" s="166"/>
    </row>
    <row r="243" spans="1:10" s="2" customFormat="1" ht="11.25" customHeight="1" x14ac:dyDescent="0.2">
      <c r="A243" s="107" t="s">
        <v>96</v>
      </c>
      <c r="B243" s="127"/>
      <c r="C243" s="61"/>
      <c r="D243" s="127"/>
      <c r="E243" s="60" t="s">
        <v>32</v>
      </c>
      <c r="F243" s="49"/>
      <c r="G243" s="49" t="s">
        <v>203</v>
      </c>
      <c r="H243" s="165"/>
      <c r="I243" s="94" t="s">
        <v>106</v>
      </c>
      <c r="J243" s="166"/>
    </row>
    <row r="244" spans="1:10" s="2" customFormat="1" ht="11.25" customHeight="1" x14ac:dyDescent="0.2">
      <c r="A244" s="102" t="s">
        <v>194</v>
      </c>
      <c r="B244" s="165"/>
      <c r="C244" s="175" t="s">
        <v>30</v>
      </c>
      <c r="D244" s="165"/>
      <c r="E244" s="48" t="s">
        <v>32</v>
      </c>
      <c r="F244" s="49"/>
      <c r="G244" s="49" t="s">
        <v>432</v>
      </c>
      <c r="H244" s="165"/>
      <c r="I244" s="50">
        <v>5200</v>
      </c>
      <c r="J244" s="166"/>
    </row>
    <row r="245" spans="1:10" s="2" customFormat="1" ht="11.25" customHeight="1" x14ac:dyDescent="0.2">
      <c r="A245" s="134" t="s">
        <v>96</v>
      </c>
      <c r="B245" s="127"/>
      <c r="C245" s="61" t="s">
        <v>32</v>
      </c>
      <c r="D245" s="127"/>
      <c r="E245" s="60" t="s">
        <v>32</v>
      </c>
      <c r="F245" s="61"/>
      <c r="G245" s="61" t="s">
        <v>433</v>
      </c>
      <c r="H245" s="127"/>
      <c r="I245" s="62">
        <v>710</v>
      </c>
      <c r="J245" s="181"/>
    </row>
    <row r="246" spans="1:10" s="2" customFormat="1" ht="11.25" customHeight="1" x14ac:dyDescent="0.2">
      <c r="A246" s="25" t="s">
        <v>204</v>
      </c>
      <c r="B246" s="18"/>
      <c r="C246" s="123" t="s">
        <v>32</v>
      </c>
      <c r="D246" s="82"/>
      <c r="E246" s="43" t="s">
        <v>205</v>
      </c>
      <c r="F246" s="24"/>
      <c r="G246" s="24" t="s">
        <v>434</v>
      </c>
      <c r="H246" s="18"/>
      <c r="I246" s="26">
        <v>11000</v>
      </c>
      <c r="J246" s="164"/>
    </row>
    <row r="247" spans="1:10" s="2" customFormat="1" ht="11.25" customHeight="1" x14ac:dyDescent="0.2">
      <c r="A247" s="120" t="s">
        <v>96</v>
      </c>
      <c r="B247" s="171"/>
      <c r="C247" s="123" t="s">
        <v>32</v>
      </c>
      <c r="D247" s="171"/>
      <c r="E247" s="69" t="s">
        <v>711</v>
      </c>
      <c r="F247" s="49"/>
      <c r="G247" s="49" t="s">
        <v>206</v>
      </c>
      <c r="H247" s="165"/>
      <c r="I247" s="50">
        <v>52000</v>
      </c>
      <c r="J247" s="166"/>
    </row>
    <row r="248" spans="1:10" s="2" customFormat="1" ht="11.25" customHeight="1" x14ac:dyDescent="0.2">
      <c r="A248" s="115"/>
      <c r="B248" s="35"/>
      <c r="C248" s="35"/>
      <c r="D248" s="35"/>
      <c r="E248" s="25" t="s">
        <v>713</v>
      </c>
      <c r="F248" s="24"/>
      <c r="G248" s="25" t="s">
        <v>427</v>
      </c>
      <c r="H248" s="18"/>
      <c r="I248" s="26"/>
      <c r="J248" s="164"/>
    </row>
    <row r="249" spans="1:10" s="2" customFormat="1" ht="11.25" customHeight="1" x14ac:dyDescent="0.2">
      <c r="A249" s="115"/>
      <c r="B249" s="35"/>
      <c r="C249" s="35"/>
      <c r="D249" s="35"/>
      <c r="E249" s="25" t="s">
        <v>712</v>
      </c>
      <c r="F249" s="24"/>
      <c r="G249" s="25"/>
      <c r="H249" s="18"/>
      <c r="I249" s="26"/>
      <c r="J249" s="164"/>
    </row>
    <row r="250" spans="1:10" s="2" customFormat="1" ht="11.25" customHeight="1" x14ac:dyDescent="0.2">
      <c r="A250" s="120" t="s">
        <v>96</v>
      </c>
      <c r="B250" s="172"/>
      <c r="C250" s="123" t="s">
        <v>32</v>
      </c>
      <c r="D250" s="159"/>
      <c r="E250" s="37" t="s">
        <v>695</v>
      </c>
      <c r="F250" s="37"/>
      <c r="G250" s="37" t="s">
        <v>619</v>
      </c>
      <c r="H250" s="37"/>
      <c r="I250" s="38">
        <v>8000</v>
      </c>
      <c r="J250" s="161"/>
    </row>
    <row r="251" spans="1:10" s="2" customFormat="1" ht="11.25" customHeight="1" x14ac:dyDescent="0.2">
      <c r="A251" s="115"/>
      <c r="B251" s="18"/>
      <c r="C251" s="55"/>
      <c r="D251" s="18"/>
      <c r="E251" s="25" t="s">
        <v>696</v>
      </c>
      <c r="F251" s="24"/>
      <c r="G251" s="25" t="s">
        <v>621</v>
      </c>
      <c r="H251" s="24"/>
      <c r="I251" s="26"/>
      <c r="J251" s="164"/>
    </row>
    <row r="252" spans="1:10" s="2" customFormat="1" ht="11.25" customHeight="1" x14ac:dyDescent="0.2">
      <c r="A252" s="31"/>
      <c r="B252" s="20"/>
      <c r="C252" s="174"/>
      <c r="D252" s="20"/>
      <c r="E252" s="28" t="s">
        <v>644</v>
      </c>
      <c r="F252" s="21"/>
      <c r="G252" s="28" t="s">
        <v>158</v>
      </c>
      <c r="H252" s="21"/>
      <c r="I252" s="32"/>
      <c r="J252" s="157"/>
    </row>
    <row r="253" spans="1:10" s="2" customFormat="1" ht="11.25" customHeight="1" x14ac:dyDescent="0.2">
      <c r="A253" s="86" t="s">
        <v>141</v>
      </c>
      <c r="B253" s="172"/>
      <c r="C253" s="123"/>
      <c r="D253" s="172"/>
      <c r="E253" s="40"/>
      <c r="F253" s="40"/>
      <c r="G253" s="40"/>
      <c r="H253" s="40"/>
      <c r="I253" s="41"/>
      <c r="J253" s="173"/>
    </row>
    <row r="254" spans="1:10" s="2" customFormat="1" ht="11.25" customHeight="1" x14ac:dyDescent="0.2">
      <c r="A254" s="290" t="s">
        <v>142</v>
      </c>
      <c r="B254" s="290"/>
      <c r="C254" s="290"/>
      <c r="D254" s="290"/>
      <c r="E254" s="290"/>
      <c r="F254" s="290"/>
      <c r="G254" s="290"/>
      <c r="H254" s="290"/>
      <c r="I254" s="290"/>
      <c r="J254" s="290"/>
    </row>
    <row r="255" spans="1:10" s="2" customFormat="1" ht="11.25" customHeight="1" x14ac:dyDescent="0.2">
      <c r="A255" s="290" t="s">
        <v>650</v>
      </c>
      <c r="B255" s="290"/>
      <c r="C255" s="290"/>
      <c r="D255" s="290"/>
      <c r="E255" s="290"/>
      <c r="F255" s="290"/>
      <c r="G255" s="290"/>
      <c r="H255" s="290"/>
      <c r="I255" s="290"/>
      <c r="J255" s="290"/>
    </row>
    <row r="256" spans="1:10" s="2" customFormat="1" ht="11.25" customHeight="1" x14ac:dyDescent="0.2">
      <c r="A256" s="290"/>
      <c r="B256" s="290"/>
      <c r="C256" s="290"/>
      <c r="D256" s="290"/>
      <c r="E256" s="290"/>
      <c r="F256" s="290"/>
      <c r="G256" s="290"/>
      <c r="H256" s="290"/>
      <c r="I256" s="290"/>
      <c r="J256" s="290"/>
    </row>
    <row r="257" spans="1:10" s="2" customFormat="1" ht="11.25" customHeight="1" x14ac:dyDescent="0.2">
      <c r="A257" s="290" t="s">
        <v>92</v>
      </c>
      <c r="B257" s="290"/>
      <c r="C257" s="290"/>
      <c r="D257" s="290"/>
      <c r="E257" s="290"/>
      <c r="F257" s="290"/>
      <c r="G257" s="290"/>
      <c r="H257" s="290"/>
      <c r="I257" s="290"/>
      <c r="J257" s="290"/>
    </row>
    <row r="258" spans="1:10" s="2" customFormat="1" ht="11.25" customHeight="1" x14ac:dyDescent="0.2">
      <c r="A258" s="291"/>
      <c r="B258" s="291"/>
      <c r="C258" s="291"/>
      <c r="D258" s="291"/>
      <c r="E258" s="291"/>
      <c r="F258" s="291"/>
      <c r="G258" s="291"/>
      <c r="H258" s="291"/>
      <c r="I258" s="291"/>
      <c r="J258" s="291"/>
    </row>
    <row r="259" spans="1:10" s="2" customFormat="1" ht="11.25" customHeight="1" x14ac:dyDescent="0.2">
      <c r="A259" s="292"/>
      <c r="B259" s="292"/>
      <c r="C259" s="292"/>
      <c r="D259" s="19"/>
      <c r="E259" s="273"/>
      <c r="F259" s="19"/>
      <c r="G259" s="19"/>
      <c r="H259" s="19"/>
      <c r="I259" s="19" t="s">
        <v>93</v>
      </c>
      <c r="J259" s="19"/>
    </row>
    <row r="260" spans="1:10" s="2" customFormat="1" ht="11.25" customHeight="1" x14ac:dyDescent="0.2">
      <c r="A260" s="295" t="s">
        <v>94</v>
      </c>
      <c r="B260" s="295"/>
      <c r="C260" s="295"/>
      <c r="D260" s="20"/>
      <c r="E260" s="20" t="s">
        <v>745</v>
      </c>
      <c r="F260" s="21"/>
      <c r="G260" s="20" t="s">
        <v>95</v>
      </c>
      <c r="H260" s="20"/>
      <c r="I260" s="20" t="s">
        <v>651</v>
      </c>
      <c r="J260" s="21"/>
    </row>
    <row r="261" spans="1:10" s="2" customFormat="1" ht="11.25" customHeight="1" x14ac:dyDescent="0.2">
      <c r="A261" s="43" t="s">
        <v>207</v>
      </c>
      <c r="B261" s="18"/>
      <c r="C261" s="55"/>
      <c r="D261" s="18"/>
      <c r="E261" s="43" t="s">
        <v>208</v>
      </c>
      <c r="F261" s="24"/>
      <c r="G261" s="24" t="s">
        <v>435</v>
      </c>
      <c r="H261" s="18"/>
      <c r="I261" s="26">
        <v>270000</v>
      </c>
      <c r="J261" s="166"/>
    </row>
    <row r="262" spans="1:10" s="2" customFormat="1" ht="11.25" customHeight="1" x14ac:dyDescent="0.2">
      <c r="A262" s="40" t="s">
        <v>209</v>
      </c>
      <c r="B262" s="40"/>
      <c r="C262" s="40"/>
      <c r="D262" s="40"/>
      <c r="E262" s="40" t="s">
        <v>695</v>
      </c>
      <c r="F262" s="40"/>
      <c r="G262" s="40" t="s">
        <v>521</v>
      </c>
      <c r="H262" s="40"/>
      <c r="I262" s="41">
        <v>1</v>
      </c>
      <c r="J262" s="182"/>
    </row>
    <row r="263" spans="1:10" s="2" customFormat="1" ht="11.25" customHeight="1" x14ac:dyDescent="0.2">
      <c r="A263" s="24"/>
      <c r="B263" s="24"/>
      <c r="C263" s="24"/>
      <c r="D263" s="24"/>
      <c r="E263" s="25" t="s">
        <v>696</v>
      </c>
      <c r="F263" s="24"/>
      <c r="G263" s="25" t="s">
        <v>621</v>
      </c>
      <c r="H263" s="24"/>
      <c r="I263" s="26"/>
      <c r="J263" s="183"/>
    </row>
    <row r="264" spans="1:10" s="2" customFormat="1" ht="11.25" customHeight="1" x14ac:dyDescent="0.2">
      <c r="A264" s="21"/>
      <c r="B264" s="21"/>
      <c r="C264" s="21"/>
      <c r="D264" s="21"/>
      <c r="E264" s="28" t="s">
        <v>644</v>
      </c>
      <c r="F264" s="21"/>
      <c r="G264" s="28" t="s">
        <v>98</v>
      </c>
      <c r="H264" s="21"/>
      <c r="I264" s="32"/>
      <c r="J264" s="184"/>
    </row>
    <row r="265" spans="1:10" s="2" customFormat="1" ht="11.25" customHeight="1" x14ac:dyDescent="0.2">
      <c r="A265" s="24" t="s">
        <v>210</v>
      </c>
      <c r="B265" s="24"/>
      <c r="C265" s="24"/>
      <c r="D265" s="24"/>
      <c r="E265" s="24" t="s">
        <v>211</v>
      </c>
      <c r="F265" s="24"/>
      <c r="G265" s="43" t="s">
        <v>212</v>
      </c>
      <c r="H265" s="24"/>
      <c r="I265" s="26">
        <v>53000</v>
      </c>
      <c r="J265" s="183"/>
    </row>
    <row r="266" spans="1:10" s="2" customFormat="1" ht="11.25" customHeight="1" x14ac:dyDescent="0.2">
      <c r="A266" s="53"/>
      <c r="B266" s="53"/>
      <c r="C266" s="53"/>
      <c r="D266" s="53"/>
      <c r="E266" s="53"/>
      <c r="F266" s="53"/>
      <c r="G266" s="52" t="s">
        <v>572</v>
      </c>
      <c r="H266" s="53"/>
      <c r="I266" s="54"/>
      <c r="J266" s="185"/>
    </row>
    <row r="267" spans="1:10" s="2" customFormat="1" ht="11.25" customHeight="1" x14ac:dyDescent="0.2">
      <c r="A267" s="37" t="s">
        <v>213</v>
      </c>
      <c r="B267" s="37"/>
      <c r="C267" s="37"/>
      <c r="D267" s="37"/>
      <c r="E267" s="37" t="s">
        <v>214</v>
      </c>
      <c r="F267" s="37"/>
      <c r="G267" s="37" t="s">
        <v>363</v>
      </c>
      <c r="H267" s="37"/>
      <c r="I267" s="38">
        <v>22870000</v>
      </c>
      <c r="J267" s="186"/>
    </row>
    <row r="268" spans="1:10" s="2" customFormat="1" ht="11.25" customHeight="1" x14ac:dyDescent="0.2">
      <c r="A268" s="24"/>
      <c r="B268" s="24"/>
      <c r="C268" s="24"/>
      <c r="D268" s="24"/>
      <c r="E268" s="25" t="s">
        <v>626</v>
      </c>
      <c r="F268" s="24"/>
      <c r="G268" s="25" t="s">
        <v>364</v>
      </c>
      <c r="H268" s="24"/>
      <c r="I268" s="26"/>
      <c r="J268" s="183"/>
    </row>
    <row r="269" spans="1:10" s="2" customFormat="1" ht="11.25" customHeight="1" x14ac:dyDescent="0.2">
      <c r="A269" s="21"/>
      <c r="B269" s="21"/>
      <c r="C269" s="21"/>
      <c r="D269" s="21"/>
      <c r="E269" s="28" t="s">
        <v>627</v>
      </c>
      <c r="F269" s="21"/>
      <c r="G269" s="28" t="s">
        <v>436</v>
      </c>
      <c r="H269" s="21"/>
      <c r="I269" s="32"/>
      <c r="J269" s="184"/>
    </row>
    <row r="270" spans="1:10" s="2" customFormat="1" ht="11.25" customHeight="1" x14ac:dyDescent="0.2">
      <c r="A270" s="36" t="s">
        <v>32</v>
      </c>
      <c r="B270" s="37"/>
      <c r="C270" s="37"/>
      <c r="D270" s="37"/>
      <c r="E270" s="37" t="s">
        <v>617</v>
      </c>
      <c r="F270" s="37"/>
      <c r="G270" s="187" t="s">
        <v>437</v>
      </c>
      <c r="H270" s="37"/>
      <c r="I270" s="38">
        <v>2400000</v>
      </c>
      <c r="J270" s="186"/>
    </row>
    <row r="271" spans="1:10" s="2" customFormat="1" ht="11.25" customHeight="1" x14ac:dyDescent="0.2">
      <c r="A271" s="25"/>
      <c r="B271" s="24"/>
      <c r="C271" s="24"/>
      <c r="D271" s="24"/>
      <c r="E271" s="43"/>
      <c r="F271" s="24"/>
      <c r="G271" s="25" t="s">
        <v>438</v>
      </c>
      <c r="H271" s="24"/>
      <c r="I271" s="26"/>
      <c r="J271" s="183"/>
    </row>
    <row r="272" spans="1:10" s="2" customFormat="1" ht="11.25" customHeight="1" x14ac:dyDescent="0.2">
      <c r="A272" s="28"/>
      <c r="B272" s="21"/>
      <c r="C272" s="21"/>
      <c r="D272" s="21"/>
      <c r="E272" s="47"/>
      <c r="F272" s="21"/>
      <c r="G272" s="28" t="s">
        <v>439</v>
      </c>
      <c r="H272" s="21"/>
      <c r="I272" s="32"/>
      <c r="J272" s="184"/>
    </row>
    <row r="273" spans="1:10" s="2" customFormat="1" ht="11.25" customHeight="1" x14ac:dyDescent="0.2">
      <c r="A273" s="21" t="s">
        <v>36</v>
      </c>
      <c r="B273" s="21"/>
      <c r="C273" s="21"/>
      <c r="D273" s="37"/>
      <c r="E273" s="24"/>
      <c r="F273" s="24"/>
      <c r="G273" s="24"/>
      <c r="H273" s="24"/>
      <c r="I273" s="26"/>
      <c r="J273" s="183"/>
    </row>
    <row r="274" spans="1:10" s="2" customFormat="1" ht="11.25" customHeight="1" x14ac:dyDescent="0.2">
      <c r="A274" s="28" t="s">
        <v>37</v>
      </c>
      <c r="B274" s="21"/>
      <c r="C274" s="174" t="s">
        <v>64</v>
      </c>
      <c r="D274" s="21"/>
      <c r="E274" s="21" t="s">
        <v>598</v>
      </c>
      <c r="F274" s="21"/>
      <c r="G274" s="21" t="s">
        <v>440</v>
      </c>
      <c r="H274" s="21"/>
      <c r="I274" s="32">
        <v>5700</v>
      </c>
      <c r="J274" s="184"/>
    </row>
    <row r="275" spans="1:10" s="2" customFormat="1" ht="11.25" customHeight="1" x14ac:dyDescent="0.2">
      <c r="A275" s="25" t="s">
        <v>38</v>
      </c>
      <c r="B275" s="24"/>
      <c r="C275" s="35"/>
      <c r="D275" s="24"/>
      <c r="E275" s="35"/>
      <c r="F275" s="24"/>
      <c r="G275" s="35"/>
      <c r="H275" s="24"/>
      <c r="I275" s="26"/>
      <c r="J275" s="183"/>
    </row>
    <row r="276" spans="1:10" s="2" customFormat="1" ht="11.25" customHeight="1" x14ac:dyDescent="0.2">
      <c r="A276" s="119" t="s">
        <v>215</v>
      </c>
      <c r="B276" s="65"/>
      <c r="C276" s="277" t="s">
        <v>32</v>
      </c>
      <c r="D276" s="24"/>
      <c r="E276" s="25" t="s">
        <v>32</v>
      </c>
      <c r="F276" s="24"/>
      <c r="G276" s="25" t="s">
        <v>32</v>
      </c>
      <c r="H276" s="24"/>
      <c r="I276" s="26">
        <v>3400</v>
      </c>
      <c r="J276" s="183"/>
    </row>
    <row r="277" spans="1:10" s="2" customFormat="1" ht="11.25" customHeight="1" x14ac:dyDescent="0.2">
      <c r="A277" s="102" t="s">
        <v>216</v>
      </c>
      <c r="B277" s="49"/>
      <c r="C277" s="94" t="s">
        <v>32</v>
      </c>
      <c r="D277" s="49"/>
      <c r="E277" s="48" t="s">
        <v>32</v>
      </c>
      <c r="F277" s="49"/>
      <c r="G277" s="49" t="s">
        <v>441</v>
      </c>
      <c r="H277" s="49"/>
      <c r="I277" s="50">
        <v>2800</v>
      </c>
      <c r="J277" s="188"/>
    </row>
    <row r="278" spans="1:10" s="2" customFormat="1" ht="11.25" customHeight="1" x14ac:dyDescent="0.2">
      <c r="A278" s="31"/>
      <c r="B278" s="21"/>
      <c r="C278" s="21"/>
      <c r="D278" s="21"/>
      <c r="E278" s="28"/>
      <c r="F278" s="21"/>
      <c r="G278" s="28" t="s">
        <v>98</v>
      </c>
      <c r="H278" s="21"/>
      <c r="I278" s="32"/>
      <c r="J278" s="184"/>
    </row>
    <row r="279" spans="1:10" s="2" customFormat="1" ht="11.25" customHeight="1" x14ac:dyDescent="0.2">
      <c r="A279" s="104" t="s">
        <v>41</v>
      </c>
      <c r="B279" s="104"/>
      <c r="C279" s="104"/>
      <c r="D279" s="37"/>
      <c r="E279" s="37"/>
      <c r="F279" s="24"/>
      <c r="G279" s="24"/>
      <c r="H279" s="24"/>
      <c r="I279" s="26"/>
      <c r="J279" s="35"/>
    </row>
    <row r="280" spans="1:10" s="2" customFormat="1" ht="11.25" customHeight="1" x14ac:dyDescent="0.2">
      <c r="A280" s="25" t="s">
        <v>217</v>
      </c>
      <c r="B280" s="24"/>
      <c r="C280" s="24"/>
      <c r="D280" s="24"/>
      <c r="E280" s="24" t="s">
        <v>695</v>
      </c>
      <c r="F280" s="24"/>
      <c r="G280" s="24" t="s">
        <v>659</v>
      </c>
      <c r="H280" s="24"/>
      <c r="I280" s="26"/>
      <c r="J280" s="35"/>
    </row>
    <row r="281" spans="1:10" s="2" customFormat="1" ht="11.25" customHeight="1" x14ac:dyDescent="0.2">
      <c r="A281" s="34" t="s">
        <v>218</v>
      </c>
      <c r="B281" s="24"/>
      <c r="C281" s="24"/>
      <c r="D281" s="24"/>
      <c r="E281" s="25" t="s">
        <v>696</v>
      </c>
      <c r="F281" s="24"/>
      <c r="G281" s="25" t="s">
        <v>219</v>
      </c>
      <c r="H281" s="35"/>
      <c r="I281" s="55" t="s">
        <v>106</v>
      </c>
      <c r="J281" s="26"/>
    </row>
    <row r="282" spans="1:10" s="2" customFormat="1" ht="11.25" customHeight="1" x14ac:dyDescent="0.2">
      <c r="A282" s="31"/>
      <c r="B282" s="21"/>
      <c r="C282" s="21"/>
      <c r="D282" s="21"/>
      <c r="E282" s="28" t="s">
        <v>644</v>
      </c>
      <c r="F282" s="21"/>
      <c r="G282" s="189"/>
      <c r="H282" s="30"/>
      <c r="I282" s="32"/>
      <c r="J282" s="32"/>
    </row>
    <row r="283" spans="1:10" s="2" customFormat="1" ht="11.25" customHeight="1" x14ac:dyDescent="0.2">
      <c r="A283" s="31" t="s">
        <v>96</v>
      </c>
      <c r="B283" s="21"/>
      <c r="C283" s="21"/>
      <c r="D283" s="21"/>
      <c r="E283" s="28" t="s">
        <v>32</v>
      </c>
      <c r="F283" s="21"/>
      <c r="G283" s="28" t="s">
        <v>160</v>
      </c>
      <c r="H283" s="21"/>
      <c r="I283" s="32">
        <v>15000</v>
      </c>
      <c r="J283" s="30"/>
    </row>
    <row r="284" spans="1:10" s="2" customFormat="1" ht="11.25" customHeight="1" x14ac:dyDescent="0.2">
      <c r="A284" s="158" t="s">
        <v>96</v>
      </c>
      <c r="B284" s="37"/>
      <c r="C284" s="37"/>
      <c r="D284" s="37"/>
      <c r="E284" s="36" t="s">
        <v>32</v>
      </c>
      <c r="F284" s="37"/>
      <c r="G284" s="36" t="s">
        <v>655</v>
      </c>
      <c r="H284" s="37"/>
      <c r="I284" s="38">
        <v>630</v>
      </c>
      <c r="J284" s="39"/>
    </row>
    <row r="285" spans="1:10" s="2" customFormat="1" ht="11.25" customHeight="1" x14ac:dyDescent="0.2">
      <c r="A285" s="158" t="s">
        <v>96</v>
      </c>
      <c r="B285" s="37"/>
      <c r="C285" s="37"/>
      <c r="D285" s="37"/>
      <c r="E285" s="36" t="s">
        <v>32</v>
      </c>
      <c r="F285" s="37"/>
      <c r="G285" s="187" t="s">
        <v>660</v>
      </c>
      <c r="H285" s="37"/>
      <c r="I285" s="38">
        <v>71000</v>
      </c>
      <c r="J285" s="39"/>
    </row>
    <row r="286" spans="1:10" s="2" customFormat="1" ht="11.25" customHeight="1" x14ac:dyDescent="0.2">
      <c r="A286" s="31"/>
      <c r="B286" s="21"/>
      <c r="C286" s="21"/>
      <c r="D286" s="21"/>
      <c r="E286" s="28"/>
      <c r="F286" s="21"/>
      <c r="G286" s="28" t="s">
        <v>220</v>
      </c>
      <c r="H286" s="21"/>
      <c r="I286" s="32"/>
      <c r="J286" s="30"/>
    </row>
    <row r="287" spans="1:10" s="2" customFormat="1" ht="11.25" customHeight="1" x14ac:dyDescent="0.2">
      <c r="A287" s="34" t="s">
        <v>96</v>
      </c>
      <c r="B287" s="24"/>
      <c r="C287" s="24"/>
      <c r="D287" s="24"/>
      <c r="E287" s="40" t="s">
        <v>695</v>
      </c>
      <c r="F287" s="24"/>
      <c r="G287" s="43" t="s">
        <v>661</v>
      </c>
      <c r="H287" s="24"/>
      <c r="I287" s="26">
        <v>26000</v>
      </c>
      <c r="J287" s="89"/>
    </row>
    <row r="288" spans="1:10" s="2" customFormat="1" ht="11.25" customHeight="1" x14ac:dyDescent="0.2">
      <c r="A288" s="34"/>
      <c r="B288" s="24"/>
      <c r="C288" s="24"/>
      <c r="D288" s="24"/>
      <c r="E288" s="25" t="s">
        <v>696</v>
      </c>
      <c r="F288" s="24"/>
      <c r="G288" s="25" t="s">
        <v>525</v>
      </c>
      <c r="H288" s="24"/>
      <c r="I288" s="26"/>
      <c r="J288" s="89"/>
    </row>
    <row r="289" spans="1:10" s="2" customFormat="1" ht="11.25" customHeight="1" x14ac:dyDescent="0.2">
      <c r="A289" s="31"/>
      <c r="B289" s="21"/>
      <c r="C289" s="21"/>
      <c r="D289" s="21"/>
      <c r="E289" s="28" t="s">
        <v>644</v>
      </c>
      <c r="F289" s="21"/>
      <c r="G289" s="28"/>
      <c r="H289" s="21"/>
      <c r="I289" s="32"/>
      <c r="J289" s="139"/>
    </row>
    <row r="290" spans="1:10" s="2" customFormat="1" ht="11.25" customHeight="1" x14ac:dyDescent="0.2">
      <c r="A290" s="25" t="s">
        <v>221</v>
      </c>
      <c r="B290" s="24"/>
      <c r="C290" s="24"/>
      <c r="D290" s="24"/>
      <c r="E290" s="25" t="s">
        <v>32</v>
      </c>
      <c r="F290" s="24"/>
      <c r="G290" s="24" t="s">
        <v>662</v>
      </c>
      <c r="H290" s="24"/>
      <c r="I290" s="89"/>
      <c r="J290" s="89"/>
    </row>
    <row r="291" spans="1:10" s="2" customFormat="1" ht="11.25" customHeight="1" x14ac:dyDescent="0.2">
      <c r="A291" s="25"/>
      <c r="B291" s="24"/>
      <c r="C291" s="24"/>
      <c r="D291" s="24"/>
      <c r="E291" s="35"/>
      <c r="F291" s="24"/>
      <c r="G291" s="25" t="s">
        <v>222</v>
      </c>
      <c r="H291" s="24"/>
      <c r="I291" s="190" t="s">
        <v>106</v>
      </c>
      <c r="J291" s="89"/>
    </row>
    <row r="292" spans="1:10" s="2" customFormat="1" ht="11.25" customHeight="1" x14ac:dyDescent="0.2">
      <c r="A292" s="102" t="s">
        <v>96</v>
      </c>
      <c r="B292" s="49"/>
      <c r="C292" s="49"/>
      <c r="D292" s="49"/>
      <c r="E292" s="48" t="s">
        <v>32</v>
      </c>
      <c r="F292" s="49"/>
      <c r="G292" s="69" t="s">
        <v>663</v>
      </c>
      <c r="H292" s="49"/>
      <c r="I292" s="94" t="s">
        <v>106</v>
      </c>
      <c r="J292" s="90"/>
    </row>
    <row r="293" spans="1:10" s="2" customFormat="1" ht="11.25" customHeight="1" x14ac:dyDescent="0.2">
      <c r="A293" s="24"/>
      <c r="B293" s="24"/>
      <c r="C293" s="24"/>
      <c r="D293" s="24"/>
      <c r="E293" s="25"/>
      <c r="F293" s="24"/>
      <c r="G293" s="25" t="s">
        <v>525</v>
      </c>
      <c r="H293" s="24"/>
      <c r="I293" s="26"/>
      <c r="J293" s="89"/>
    </row>
    <row r="294" spans="1:10" s="2" customFormat="1" ht="11.25" customHeight="1" x14ac:dyDescent="0.2">
      <c r="A294" s="120" t="s">
        <v>96</v>
      </c>
      <c r="B294" s="49"/>
      <c r="C294" s="49"/>
      <c r="D294" s="49"/>
      <c r="E294" s="48" t="s">
        <v>32</v>
      </c>
      <c r="F294" s="49"/>
      <c r="G294" s="123" t="s">
        <v>664</v>
      </c>
      <c r="H294" s="49"/>
      <c r="I294" s="94" t="s">
        <v>106</v>
      </c>
      <c r="J294" s="90"/>
    </row>
    <row r="295" spans="1:10" s="2" customFormat="1" ht="11.25" customHeight="1" x14ac:dyDescent="0.2">
      <c r="A295" s="107"/>
      <c r="B295" s="53"/>
      <c r="C295" s="53"/>
      <c r="D295" s="53"/>
      <c r="E295" s="52"/>
      <c r="F295" s="53"/>
      <c r="G295" s="52" t="s">
        <v>220</v>
      </c>
      <c r="H295" s="53"/>
      <c r="I295" s="93"/>
      <c r="J295" s="93"/>
    </row>
    <row r="296" spans="1:10" s="2" customFormat="1" ht="11.25" customHeight="1" x14ac:dyDescent="0.2">
      <c r="A296" s="25" t="s">
        <v>223</v>
      </c>
      <c r="B296" s="24"/>
      <c r="C296" s="24"/>
      <c r="D296" s="24"/>
      <c r="E296" s="24" t="s">
        <v>205</v>
      </c>
      <c r="F296" s="24"/>
      <c r="G296" s="43" t="s">
        <v>224</v>
      </c>
      <c r="H296" s="24"/>
      <c r="I296" s="26">
        <v>10000</v>
      </c>
      <c r="J296" s="89"/>
    </row>
    <row r="297" spans="1:10" s="2" customFormat="1" ht="11.25" customHeight="1" x14ac:dyDescent="0.2">
      <c r="A297" s="191"/>
      <c r="B297" s="53"/>
      <c r="C297" s="53"/>
      <c r="D297" s="53"/>
      <c r="E297" s="52"/>
      <c r="F297" s="53"/>
      <c r="G297" s="52" t="s">
        <v>530</v>
      </c>
      <c r="H297" s="53"/>
      <c r="I297" s="54"/>
      <c r="J297" s="93"/>
    </row>
    <row r="298" spans="1:10" s="2" customFormat="1" ht="11.25" customHeight="1" x14ac:dyDescent="0.2">
      <c r="A298" s="108" t="s">
        <v>96</v>
      </c>
      <c r="B298" s="40"/>
      <c r="C298" s="40"/>
      <c r="D298" s="40"/>
      <c r="E298" s="109" t="s">
        <v>32</v>
      </c>
      <c r="F298" s="40"/>
      <c r="G298" s="40" t="s">
        <v>225</v>
      </c>
      <c r="H298" s="40"/>
      <c r="I298" s="41">
        <v>9000</v>
      </c>
      <c r="J298" s="138"/>
    </row>
    <row r="299" spans="1:10" s="2" customFormat="1" ht="11.25" customHeight="1" x14ac:dyDescent="0.2">
      <c r="A299" s="107"/>
      <c r="B299" s="53"/>
      <c r="C299" s="53"/>
      <c r="D299" s="53"/>
      <c r="E299" s="52"/>
      <c r="F299" s="53"/>
      <c r="G299" s="52" t="s">
        <v>220</v>
      </c>
      <c r="H299" s="53"/>
      <c r="I299" s="54"/>
      <c r="J299" s="89"/>
    </row>
    <row r="300" spans="1:10" s="2" customFormat="1" ht="11.25" customHeight="1" x14ac:dyDescent="0.2">
      <c r="A300" s="108" t="s">
        <v>96</v>
      </c>
      <c r="B300" s="40"/>
      <c r="C300" s="40"/>
      <c r="D300" s="40"/>
      <c r="E300" s="40" t="s">
        <v>695</v>
      </c>
      <c r="F300" s="40"/>
      <c r="G300" s="40" t="s">
        <v>101</v>
      </c>
      <c r="H300" s="40"/>
      <c r="I300" s="41">
        <v>110000</v>
      </c>
      <c r="J300" s="89"/>
    </row>
    <row r="301" spans="1:10" s="2" customFormat="1" ht="11.25" customHeight="1" x14ac:dyDescent="0.2">
      <c r="A301" s="34"/>
      <c r="B301" s="24"/>
      <c r="C301" s="24"/>
      <c r="D301" s="24"/>
      <c r="E301" s="25" t="s">
        <v>696</v>
      </c>
      <c r="F301" s="24"/>
      <c r="G301" s="25" t="s">
        <v>618</v>
      </c>
      <c r="H301" s="24"/>
      <c r="I301" s="26"/>
      <c r="J301" s="89"/>
    </row>
    <row r="302" spans="1:10" s="2" customFormat="1" ht="11.25" customHeight="1" x14ac:dyDescent="0.2">
      <c r="A302" s="34"/>
      <c r="B302" s="24"/>
      <c r="C302" s="24"/>
      <c r="D302" s="24"/>
      <c r="E302" s="28" t="s">
        <v>644</v>
      </c>
      <c r="F302" s="24"/>
      <c r="G302" s="25" t="s">
        <v>98</v>
      </c>
      <c r="H302" s="24"/>
      <c r="I302" s="26"/>
      <c r="J302" s="89"/>
    </row>
    <row r="303" spans="1:10" s="2" customFormat="1" ht="11.25" customHeight="1" x14ac:dyDescent="0.2">
      <c r="A303" s="86" t="s">
        <v>68</v>
      </c>
      <c r="B303" s="40"/>
      <c r="C303" s="40"/>
      <c r="D303" s="40"/>
      <c r="E303" s="86" t="s">
        <v>628</v>
      </c>
      <c r="F303" s="40"/>
      <c r="G303" s="86" t="s">
        <v>387</v>
      </c>
      <c r="H303" s="40"/>
      <c r="I303" s="154" t="s">
        <v>106</v>
      </c>
      <c r="J303" s="141"/>
    </row>
    <row r="304" spans="1:10" s="2" customFormat="1" ht="11.25" customHeight="1" x14ac:dyDescent="0.2">
      <c r="A304" s="47"/>
      <c r="B304" s="21"/>
      <c r="C304" s="21"/>
      <c r="D304" s="21"/>
      <c r="E304" s="28" t="s">
        <v>599</v>
      </c>
      <c r="F304" s="21"/>
      <c r="G304" s="47"/>
      <c r="H304" s="21"/>
      <c r="I304" s="32"/>
      <c r="J304" s="139"/>
    </row>
    <row r="305" spans="1:10" s="2" customFormat="1" ht="11.25" customHeight="1" x14ac:dyDescent="0.2">
      <c r="A305" s="57" t="s">
        <v>96</v>
      </c>
      <c r="B305" s="56"/>
      <c r="C305" s="56"/>
      <c r="D305" s="56"/>
      <c r="E305" s="64" t="s">
        <v>226</v>
      </c>
      <c r="F305" s="56"/>
      <c r="G305" s="64" t="s">
        <v>442</v>
      </c>
      <c r="H305" s="56"/>
      <c r="I305" s="192" t="s">
        <v>106</v>
      </c>
      <c r="J305" s="152"/>
    </row>
    <row r="306" spans="1:10" s="2" customFormat="1" ht="11.25" customHeight="1" x14ac:dyDescent="0.2">
      <c r="A306" s="57" t="s">
        <v>96</v>
      </c>
      <c r="B306" s="56"/>
      <c r="C306" s="56"/>
      <c r="D306" s="56"/>
      <c r="E306" s="64" t="s">
        <v>227</v>
      </c>
      <c r="F306" s="56"/>
      <c r="G306" s="64" t="s">
        <v>228</v>
      </c>
      <c r="H306" s="56"/>
      <c r="I306" s="98">
        <v>120000</v>
      </c>
      <c r="J306" s="152"/>
    </row>
    <row r="307" spans="1:10" s="2" customFormat="1" ht="11.25" customHeight="1" x14ac:dyDescent="0.2">
      <c r="A307" s="57" t="s">
        <v>96</v>
      </c>
      <c r="B307" s="56"/>
      <c r="C307" s="56"/>
      <c r="D307" s="56"/>
      <c r="E307" s="64" t="s">
        <v>229</v>
      </c>
      <c r="F307" s="56"/>
      <c r="G307" s="64" t="s">
        <v>417</v>
      </c>
      <c r="H307" s="56"/>
      <c r="I307" s="192" t="s">
        <v>106</v>
      </c>
      <c r="J307" s="152"/>
    </row>
    <row r="308" spans="1:10" s="2" customFormat="1" ht="11.25" customHeight="1" x14ac:dyDescent="0.2">
      <c r="A308" s="57" t="s">
        <v>96</v>
      </c>
      <c r="B308" s="56"/>
      <c r="C308" s="56"/>
      <c r="D308" s="56"/>
      <c r="E308" s="64" t="s">
        <v>230</v>
      </c>
      <c r="F308" s="56"/>
      <c r="G308" s="64" t="s">
        <v>385</v>
      </c>
      <c r="H308" s="56"/>
      <c r="I308" s="98">
        <v>75000</v>
      </c>
      <c r="J308" s="152"/>
    </row>
    <row r="309" spans="1:10" s="2" customFormat="1" ht="11.25" customHeight="1" x14ac:dyDescent="0.2">
      <c r="A309" s="57" t="s">
        <v>96</v>
      </c>
      <c r="B309" s="56"/>
      <c r="C309" s="56"/>
      <c r="D309" s="56"/>
      <c r="E309" s="64" t="s">
        <v>143</v>
      </c>
      <c r="F309" s="56"/>
      <c r="G309" s="64" t="s">
        <v>135</v>
      </c>
      <c r="H309" s="56"/>
      <c r="I309" s="192" t="s">
        <v>106</v>
      </c>
      <c r="J309" s="152"/>
    </row>
    <row r="310" spans="1:10" s="2" customFormat="1" ht="11.25" customHeight="1" x14ac:dyDescent="0.2">
      <c r="A310" s="57" t="s">
        <v>96</v>
      </c>
      <c r="B310" s="56"/>
      <c r="C310" s="56"/>
      <c r="D310" s="56"/>
      <c r="E310" s="64" t="s">
        <v>624</v>
      </c>
      <c r="F310" s="56"/>
      <c r="G310" s="64" t="s">
        <v>231</v>
      </c>
      <c r="H310" s="56"/>
      <c r="I310" s="192" t="s">
        <v>106</v>
      </c>
      <c r="J310" s="152"/>
    </row>
    <row r="311" spans="1:10" s="2" customFormat="1" ht="11.25" customHeight="1" x14ac:dyDescent="0.2">
      <c r="A311" s="57" t="s">
        <v>96</v>
      </c>
      <c r="B311" s="56"/>
      <c r="C311" s="56"/>
      <c r="D311" s="56"/>
      <c r="E311" s="64" t="s">
        <v>625</v>
      </c>
      <c r="F311" s="56"/>
      <c r="G311" s="64" t="s">
        <v>135</v>
      </c>
      <c r="H311" s="56"/>
      <c r="I311" s="192" t="s">
        <v>106</v>
      </c>
      <c r="J311" s="152"/>
    </row>
    <row r="312" spans="1:10" s="2" customFormat="1" ht="11.25" customHeight="1" x14ac:dyDescent="0.2">
      <c r="A312" s="302" t="s">
        <v>141</v>
      </c>
      <c r="B312" s="302"/>
      <c r="C312" s="302"/>
      <c r="D312" s="302"/>
      <c r="E312" s="302"/>
      <c r="F312" s="302"/>
      <c r="G312" s="302"/>
      <c r="H312" s="302"/>
      <c r="I312" s="302"/>
      <c r="J312" s="302"/>
    </row>
    <row r="313" spans="1:10" s="2" customFormat="1" ht="11.25" customHeight="1" x14ac:dyDescent="0.2">
      <c r="A313" s="290" t="s">
        <v>142</v>
      </c>
      <c r="B313" s="290"/>
      <c r="C313" s="290"/>
      <c r="D313" s="290"/>
      <c r="E313" s="290"/>
      <c r="F313" s="290"/>
      <c r="G313" s="290"/>
      <c r="H313" s="290"/>
      <c r="I313" s="290"/>
      <c r="J313" s="290"/>
    </row>
    <row r="314" spans="1:10" s="2" customFormat="1" ht="11.25" customHeight="1" x14ac:dyDescent="0.2">
      <c r="A314" s="290" t="s">
        <v>650</v>
      </c>
      <c r="B314" s="290"/>
      <c r="C314" s="290"/>
      <c r="D314" s="290"/>
      <c r="E314" s="290"/>
      <c r="F314" s="290"/>
      <c r="G314" s="290"/>
      <c r="H314" s="290"/>
      <c r="I314" s="290"/>
      <c r="J314" s="290"/>
    </row>
    <row r="315" spans="1:10" s="2" customFormat="1" ht="11.25" customHeight="1" x14ac:dyDescent="0.2">
      <c r="A315" s="290"/>
      <c r="B315" s="290"/>
      <c r="C315" s="290"/>
      <c r="D315" s="290"/>
      <c r="E315" s="290"/>
      <c r="F315" s="290"/>
      <c r="G315" s="290"/>
      <c r="H315" s="290"/>
      <c r="I315" s="290"/>
      <c r="J315" s="290"/>
    </row>
    <row r="316" spans="1:10" s="2" customFormat="1" ht="11.25" customHeight="1" x14ac:dyDescent="0.2">
      <c r="A316" s="290" t="s">
        <v>92</v>
      </c>
      <c r="B316" s="290"/>
      <c r="C316" s="290"/>
      <c r="D316" s="290"/>
      <c r="E316" s="290"/>
      <c r="F316" s="290"/>
      <c r="G316" s="290"/>
      <c r="H316" s="290"/>
      <c r="I316" s="290"/>
      <c r="J316" s="290"/>
    </row>
    <row r="317" spans="1:10" s="2" customFormat="1" ht="11.25" customHeight="1" x14ac:dyDescent="0.2">
      <c r="A317" s="291"/>
      <c r="B317" s="291"/>
      <c r="C317" s="291"/>
      <c r="D317" s="291"/>
      <c r="E317" s="291"/>
      <c r="F317" s="291"/>
      <c r="G317" s="291"/>
      <c r="H317" s="291"/>
      <c r="I317" s="291"/>
      <c r="J317" s="291"/>
    </row>
    <row r="318" spans="1:10" s="2" customFormat="1" ht="11.25" customHeight="1" x14ac:dyDescent="0.2">
      <c r="A318" s="292"/>
      <c r="B318" s="292"/>
      <c r="C318" s="292"/>
      <c r="D318" s="19"/>
      <c r="E318" s="273"/>
      <c r="F318" s="19"/>
      <c r="G318" s="19"/>
      <c r="H318" s="19"/>
      <c r="I318" s="19" t="s">
        <v>93</v>
      </c>
      <c r="J318" s="19"/>
    </row>
    <row r="319" spans="1:10" s="2" customFormat="1" ht="11.25" customHeight="1" x14ac:dyDescent="0.2">
      <c r="A319" s="295" t="s">
        <v>94</v>
      </c>
      <c r="B319" s="295"/>
      <c r="C319" s="295"/>
      <c r="D319" s="20"/>
      <c r="E319" s="20" t="s">
        <v>745</v>
      </c>
      <c r="F319" s="21"/>
      <c r="G319" s="20" t="s">
        <v>95</v>
      </c>
      <c r="H319" s="20"/>
      <c r="I319" s="20" t="s">
        <v>651</v>
      </c>
      <c r="J319" s="21"/>
    </row>
    <row r="320" spans="1:10" s="2" customFormat="1" ht="11.25" customHeight="1" x14ac:dyDescent="0.2">
      <c r="A320" s="193" t="s">
        <v>73</v>
      </c>
      <c r="B320" s="194"/>
      <c r="C320" s="195" t="s">
        <v>64</v>
      </c>
      <c r="D320" s="194"/>
      <c r="E320" s="194" t="s">
        <v>631</v>
      </c>
      <c r="F320" s="194"/>
      <c r="G320" s="193" t="s">
        <v>232</v>
      </c>
      <c r="H320" s="194"/>
      <c r="I320" s="196">
        <v>2000</v>
      </c>
      <c r="J320" s="197"/>
    </row>
    <row r="321" spans="1:18" s="2" customFormat="1" ht="11.25" customHeight="1" x14ac:dyDescent="0.2">
      <c r="A321" s="43"/>
      <c r="B321" s="24"/>
      <c r="C321" s="55"/>
      <c r="D321" s="24"/>
      <c r="E321" s="25" t="s">
        <v>632</v>
      </c>
      <c r="F321" s="24"/>
      <c r="G321" s="43"/>
      <c r="H321" s="24"/>
      <c r="I321" s="26"/>
      <c r="J321" s="89"/>
    </row>
    <row r="322" spans="1:18" s="2" customFormat="1" ht="11.25" customHeight="1" x14ac:dyDescent="0.2">
      <c r="A322" s="47"/>
      <c r="B322" s="21"/>
      <c r="C322" s="174"/>
      <c r="D322" s="21"/>
      <c r="E322" s="28" t="s">
        <v>633</v>
      </c>
      <c r="F322" s="21"/>
      <c r="G322" s="47"/>
      <c r="H322" s="21"/>
      <c r="I322" s="32"/>
      <c r="J322" s="139"/>
    </row>
    <row r="323" spans="1:18" s="2" customFormat="1" ht="11.25" customHeight="1" x14ac:dyDescent="0.2">
      <c r="A323" s="57" t="s">
        <v>96</v>
      </c>
      <c r="B323" s="24"/>
      <c r="C323" s="55"/>
      <c r="D323" s="24"/>
      <c r="E323" s="24" t="s">
        <v>510</v>
      </c>
      <c r="F323" s="24"/>
      <c r="G323" s="43" t="s">
        <v>511</v>
      </c>
      <c r="H323" s="24"/>
      <c r="I323" s="55" t="s">
        <v>106</v>
      </c>
      <c r="J323" s="89"/>
    </row>
    <row r="324" spans="1:18" s="2" customFormat="1" ht="11.25" customHeight="1" x14ac:dyDescent="0.2">
      <c r="A324" s="49" t="s">
        <v>233</v>
      </c>
      <c r="B324" s="49"/>
      <c r="C324" s="49"/>
      <c r="D324" s="49"/>
      <c r="E324" s="49" t="s">
        <v>610</v>
      </c>
      <c r="F324" s="49"/>
      <c r="G324" s="69" t="s">
        <v>234</v>
      </c>
      <c r="H324" s="49"/>
      <c r="I324" s="94" t="s">
        <v>106</v>
      </c>
      <c r="J324" s="90"/>
    </row>
    <row r="325" spans="1:18" s="2" customFormat="1" ht="11.25" customHeight="1" x14ac:dyDescent="0.2">
      <c r="A325" s="53"/>
      <c r="B325" s="53"/>
      <c r="C325" s="53"/>
      <c r="D325" s="53"/>
      <c r="E325" s="52" t="s">
        <v>611</v>
      </c>
      <c r="F325" s="53"/>
      <c r="G325" s="52" t="s">
        <v>529</v>
      </c>
      <c r="H325" s="53"/>
      <c r="I325" s="54"/>
      <c r="J325" s="93"/>
    </row>
    <row r="326" spans="1:18" s="2" customFormat="1" ht="11.25" customHeight="1" x14ac:dyDescent="0.2">
      <c r="A326" s="111" t="s">
        <v>235</v>
      </c>
      <c r="B326" s="111"/>
      <c r="C326" s="111"/>
      <c r="D326" s="37"/>
      <c r="E326" s="25"/>
      <c r="F326" s="24"/>
      <c r="G326" s="25"/>
      <c r="H326" s="24"/>
      <c r="I326" s="26"/>
      <c r="J326" s="89"/>
    </row>
    <row r="327" spans="1:18" s="2" customFormat="1" ht="11.25" customHeight="1" x14ac:dyDescent="0.2">
      <c r="A327" s="25" t="s">
        <v>236</v>
      </c>
      <c r="B327" s="24"/>
      <c r="C327" s="24"/>
      <c r="D327" s="24"/>
      <c r="E327" s="43" t="s">
        <v>589</v>
      </c>
      <c r="F327" s="24"/>
      <c r="G327" s="24" t="s">
        <v>237</v>
      </c>
      <c r="H327" s="24"/>
      <c r="I327" s="26">
        <v>330000</v>
      </c>
      <c r="J327" s="89"/>
    </row>
    <row r="328" spans="1:18" s="2" customFormat="1" ht="11.25" customHeight="1" x14ac:dyDescent="0.2">
      <c r="A328" s="34"/>
      <c r="B328" s="24"/>
      <c r="C328" s="24"/>
      <c r="D328" s="24"/>
      <c r="E328" s="25" t="s">
        <v>592</v>
      </c>
      <c r="F328" s="24"/>
      <c r="G328" s="25" t="s">
        <v>678</v>
      </c>
      <c r="H328" s="24"/>
      <c r="I328" s="26"/>
      <c r="J328" s="89"/>
    </row>
    <row r="329" spans="1:18" s="2" customFormat="1" ht="11.25" customHeight="1" x14ac:dyDescent="0.2">
      <c r="A329" s="34"/>
      <c r="B329" s="24"/>
      <c r="C329" s="24"/>
      <c r="D329" s="24"/>
      <c r="E329" s="35"/>
      <c r="F329" s="24"/>
      <c r="G329" s="25" t="s">
        <v>220</v>
      </c>
      <c r="H329" s="24"/>
      <c r="I329" s="26"/>
      <c r="J329" s="89"/>
    </row>
    <row r="330" spans="1:18" s="2" customFormat="1" ht="11.25" customHeight="1" x14ac:dyDescent="0.2">
      <c r="A330" s="158" t="s">
        <v>96</v>
      </c>
      <c r="B330" s="37"/>
      <c r="C330" s="37"/>
      <c r="D330" s="37"/>
      <c r="E330" s="37" t="s">
        <v>615</v>
      </c>
      <c r="F330" s="37"/>
      <c r="G330" s="37" t="s">
        <v>443</v>
      </c>
      <c r="H330" s="37"/>
      <c r="I330" s="38">
        <v>300000</v>
      </c>
      <c r="J330" s="198"/>
    </row>
    <row r="331" spans="1:18" s="2" customFormat="1" ht="11.25" customHeight="1" x14ac:dyDescent="0.2">
      <c r="A331" s="25"/>
      <c r="B331" s="24"/>
      <c r="C331" s="24"/>
      <c r="D331" s="24"/>
      <c r="E331" s="25" t="s">
        <v>629</v>
      </c>
      <c r="F331" s="24"/>
      <c r="G331" s="24"/>
      <c r="H331" s="24"/>
      <c r="I331" s="89"/>
      <c r="J331" s="89"/>
    </row>
    <row r="332" spans="1:18" s="2" customFormat="1" ht="11.25" customHeight="1" x14ac:dyDescent="0.2">
      <c r="A332" s="28"/>
      <c r="B332" s="21"/>
      <c r="C332" s="21"/>
      <c r="D332" s="21"/>
      <c r="E332" s="28" t="s">
        <v>630</v>
      </c>
      <c r="F332" s="21"/>
      <c r="G332" s="21"/>
      <c r="H332" s="21"/>
      <c r="I332" s="139"/>
      <c r="J332" s="139"/>
    </row>
    <row r="333" spans="1:18" s="2" customFormat="1" ht="11.25" customHeight="1" x14ac:dyDescent="0.2">
      <c r="A333" s="158" t="s">
        <v>96</v>
      </c>
      <c r="B333" s="35"/>
      <c r="C333" s="35"/>
      <c r="D333" s="35"/>
      <c r="E333" s="24" t="s">
        <v>665</v>
      </c>
      <c r="F333" s="24"/>
      <c r="G333" s="24" t="s">
        <v>238</v>
      </c>
      <c r="H333" s="24"/>
      <c r="I333" s="26">
        <v>790000</v>
      </c>
      <c r="J333" s="150"/>
      <c r="M333" s="13"/>
      <c r="N333" s="13"/>
      <c r="O333" s="13"/>
      <c r="P333" s="13"/>
      <c r="Q333" s="5"/>
      <c r="R333" s="12"/>
    </row>
    <row r="334" spans="1:18" s="2" customFormat="1" ht="11.25" customHeight="1" x14ac:dyDescent="0.2">
      <c r="A334" s="53"/>
      <c r="B334" s="53"/>
      <c r="C334" s="53"/>
      <c r="D334" s="53"/>
      <c r="E334" s="52" t="s">
        <v>373</v>
      </c>
      <c r="F334" s="53"/>
      <c r="G334" s="52" t="s">
        <v>220</v>
      </c>
      <c r="H334" s="53"/>
      <c r="I334" s="54"/>
      <c r="J334" s="199"/>
      <c r="M334" s="3"/>
      <c r="N334" s="13"/>
    </row>
    <row r="335" spans="1:18" s="2" customFormat="1" ht="11.25" customHeight="1" x14ac:dyDescent="0.2">
      <c r="A335" s="158" t="s">
        <v>96</v>
      </c>
      <c r="B335" s="37"/>
      <c r="C335" s="37"/>
      <c r="D335" s="37"/>
      <c r="E335" s="37" t="s">
        <v>239</v>
      </c>
      <c r="F335" s="37"/>
      <c r="G335" s="37" t="s">
        <v>240</v>
      </c>
      <c r="H335" s="37"/>
      <c r="I335" s="38">
        <v>320000</v>
      </c>
      <c r="J335" s="200"/>
    </row>
    <row r="336" spans="1:18" s="2" customFormat="1" ht="11.25" customHeight="1" x14ac:dyDescent="0.2">
      <c r="A336" s="31"/>
      <c r="B336" s="21"/>
      <c r="C336" s="21"/>
      <c r="D336" s="21"/>
      <c r="E336" s="30"/>
      <c r="F336" s="21"/>
      <c r="G336" s="28" t="s">
        <v>241</v>
      </c>
      <c r="H336" s="21"/>
      <c r="I336" s="32"/>
      <c r="J336" s="139"/>
    </row>
    <row r="337" spans="1:10" s="2" customFormat="1" ht="11.25" customHeight="1" x14ac:dyDescent="0.2">
      <c r="A337" s="25" t="s">
        <v>13</v>
      </c>
      <c r="B337" s="24"/>
      <c r="C337" s="24"/>
      <c r="D337" s="24"/>
      <c r="E337" s="43" t="s">
        <v>628</v>
      </c>
      <c r="F337" s="24"/>
      <c r="G337" s="24" t="s">
        <v>444</v>
      </c>
      <c r="H337" s="24"/>
      <c r="I337" s="55" t="s">
        <v>106</v>
      </c>
      <c r="J337" s="89"/>
    </row>
    <row r="338" spans="1:10" s="2" customFormat="1" ht="11.25" customHeight="1" x14ac:dyDescent="0.2">
      <c r="A338" s="28"/>
      <c r="B338" s="21"/>
      <c r="C338" s="21"/>
      <c r="D338" s="21"/>
      <c r="E338" s="28" t="s">
        <v>634</v>
      </c>
      <c r="F338" s="21"/>
      <c r="G338" s="30"/>
      <c r="H338" s="21"/>
      <c r="I338" s="32"/>
      <c r="J338" s="139"/>
    </row>
    <row r="339" spans="1:10" s="2" customFormat="1" ht="11.25" customHeight="1" x14ac:dyDescent="0.2">
      <c r="A339" s="111" t="s">
        <v>750</v>
      </c>
      <c r="B339" s="23"/>
      <c r="C339" s="23"/>
      <c r="D339" s="159"/>
      <c r="E339" s="159"/>
      <c r="F339" s="37"/>
      <c r="G339" s="159"/>
      <c r="H339" s="159"/>
      <c r="I339" s="160"/>
      <c r="J339" s="160"/>
    </row>
    <row r="340" spans="1:10" s="2" customFormat="1" ht="11.25" customHeight="1" x14ac:dyDescent="0.2">
      <c r="A340" s="25" t="s">
        <v>714</v>
      </c>
      <c r="B340" s="24"/>
      <c r="C340" s="24"/>
      <c r="D340" s="24"/>
      <c r="E340" s="43" t="s">
        <v>242</v>
      </c>
      <c r="F340" s="24"/>
      <c r="G340" s="43" t="s">
        <v>243</v>
      </c>
      <c r="H340" s="24"/>
      <c r="I340" s="26">
        <v>36</v>
      </c>
      <c r="J340" s="89"/>
    </row>
    <row r="341" spans="1:10" s="2" customFormat="1" ht="11.25" customHeight="1" x14ac:dyDescent="0.2">
      <c r="A341" s="24"/>
      <c r="B341" s="24"/>
      <c r="C341" s="24"/>
      <c r="D341" s="24"/>
      <c r="E341" s="43"/>
      <c r="F341" s="24"/>
      <c r="G341" s="25" t="s">
        <v>244</v>
      </c>
      <c r="H341" s="24"/>
      <c r="I341" s="26"/>
      <c r="J341" s="89"/>
    </row>
    <row r="342" spans="1:10" s="2" customFormat="1" ht="11.25" customHeight="1" x14ac:dyDescent="0.2">
      <c r="A342" s="201" t="s">
        <v>245</v>
      </c>
      <c r="B342" s="111"/>
      <c r="C342" s="111"/>
      <c r="D342" s="111"/>
      <c r="E342" s="111" t="s">
        <v>594</v>
      </c>
      <c r="F342" s="111"/>
      <c r="G342" s="111" t="s">
        <v>405</v>
      </c>
      <c r="H342" s="111"/>
      <c r="I342" s="112">
        <v>3700</v>
      </c>
      <c r="J342" s="202"/>
    </row>
    <row r="343" spans="1:10" s="2" customFormat="1" ht="11.25" customHeight="1" x14ac:dyDescent="0.2">
      <c r="A343" s="24" t="s">
        <v>246</v>
      </c>
      <c r="B343" s="24"/>
      <c r="C343" s="55" t="s">
        <v>247</v>
      </c>
      <c r="D343" s="24"/>
      <c r="E343" s="24" t="s">
        <v>248</v>
      </c>
      <c r="F343" s="24"/>
      <c r="G343" s="24" t="s">
        <v>249</v>
      </c>
      <c r="H343" s="24"/>
      <c r="I343" s="26">
        <v>158000</v>
      </c>
      <c r="J343" s="203">
        <v>10</v>
      </c>
    </row>
    <row r="344" spans="1:10" s="2" customFormat="1" ht="11.25" customHeight="1" x14ac:dyDescent="0.2">
      <c r="A344" s="24"/>
      <c r="B344" s="24"/>
      <c r="C344" s="55"/>
      <c r="D344" s="24"/>
      <c r="E344" s="25" t="s">
        <v>250</v>
      </c>
      <c r="F344" s="24"/>
      <c r="G344" s="25" t="s">
        <v>251</v>
      </c>
      <c r="H344" s="24"/>
      <c r="I344" s="26"/>
      <c r="J344" s="150"/>
    </row>
    <row r="345" spans="1:10" s="2" customFormat="1" ht="11.25" customHeight="1" x14ac:dyDescent="0.2">
      <c r="A345" s="24"/>
      <c r="B345" s="24"/>
      <c r="C345" s="55"/>
      <c r="D345" s="24"/>
      <c r="E345" s="34" t="s">
        <v>252</v>
      </c>
      <c r="F345" s="24"/>
      <c r="G345" s="34" t="s">
        <v>532</v>
      </c>
      <c r="H345" s="24"/>
      <c r="I345" s="26"/>
      <c r="J345" s="150"/>
    </row>
    <row r="346" spans="1:10" s="2" customFormat="1" ht="11.25" customHeight="1" x14ac:dyDescent="0.2">
      <c r="A346" s="24"/>
      <c r="B346" s="24"/>
      <c r="C346" s="55"/>
      <c r="D346" s="24"/>
      <c r="E346" s="34" t="s">
        <v>494</v>
      </c>
      <c r="F346" s="24"/>
      <c r="G346" s="25"/>
      <c r="H346" s="24"/>
      <c r="I346" s="26"/>
      <c r="J346" s="150"/>
    </row>
    <row r="347" spans="1:10" s="2" customFormat="1" ht="11.25" customHeight="1" x14ac:dyDescent="0.2">
      <c r="A347" s="24"/>
      <c r="B347" s="24"/>
      <c r="C347" s="55"/>
      <c r="D347" s="24"/>
      <c r="E347" s="25" t="s">
        <v>313</v>
      </c>
      <c r="F347" s="24"/>
      <c r="G347" s="25" t="s">
        <v>253</v>
      </c>
      <c r="H347" s="24"/>
      <c r="I347" s="26"/>
      <c r="J347" s="150"/>
    </row>
    <row r="348" spans="1:10" s="2" customFormat="1" ht="11.25" customHeight="1" x14ac:dyDescent="0.2">
      <c r="A348" s="25"/>
      <c r="B348" s="24"/>
      <c r="C348" s="55"/>
      <c r="D348" s="24"/>
      <c r="E348" s="34" t="s">
        <v>495</v>
      </c>
      <c r="F348" s="24"/>
      <c r="G348" s="34" t="s">
        <v>534</v>
      </c>
      <c r="H348" s="24"/>
      <c r="I348" s="26"/>
      <c r="J348" s="150"/>
    </row>
    <row r="349" spans="1:10" s="2" customFormat="1" ht="11.25" customHeight="1" x14ac:dyDescent="0.2">
      <c r="A349" s="25"/>
      <c r="B349" s="24"/>
      <c r="C349" s="55"/>
      <c r="D349" s="24"/>
      <c r="E349" s="34" t="s">
        <v>254</v>
      </c>
      <c r="F349" s="24"/>
      <c r="G349" s="25"/>
      <c r="H349" s="24"/>
      <c r="I349" s="26"/>
      <c r="J349" s="150"/>
    </row>
    <row r="350" spans="1:10" s="2" customFormat="1" ht="11.25" customHeight="1" x14ac:dyDescent="0.2">
      <c r="A350" s="25"/>
      <c r="B350" s="24"/>
      <c r="C350" s="55"/>
      <c r="D350" s="24"/>
      <c r="E350" s="25" t="s">
        <v>637</v>
      </c>
      <c r="F350" s="24"/>
      <c r="G350" s="25" t="s">
        <v>493</v>
      </c>
      <c r="H350" s="24"/>
      <c r="I350" s="26"/>
      <c r="J350" s="150"/>
    </row>
    <row r="351" spans="1:10" s="2" customFormat="1" ht="11.25" customHeight="1" x14ac:dyDescent="0.2">
      <c r="A351" s="28"/>
      <c r="B351" s="21"/>
      <c r="C351" s="174"/>
      <c r="D351" s="21"/>
      <c r="E351" s="28" t="s">
        <v>255</v>
      </c>
      <c r="F351" s="21"/>
      <c r="G351" s="28" t="s">
        <v>106</v>
      </c>
      <c r="H351" s="21"/>
      <c r="I351" s="32"/>
      <c r="J351" s="204"/>
    </row>
    <row r="352" spans="1:10" s="2" customFormat="1" ht="11.25" customHeight="1" x14ac:dyDescent="0.2">
      <c r="A352" s="43" t="s">
        <v>751</v>
      </c>
      <c r="B352" s="24"/>
      <c r="C352" s="24"/>
      <c r="D352" s="24"/>
      <c r="E352" s="43" t="s">
        <v>242</v>
      </c>
      <c r="F352" s="24"/>
      <c r="G352" s="43" t="s">
        <v>256</v>
      </c>
      <c r="H352" s="24"/>
      <c r="I352" s="26">
        <v>60</v>
      </c>
      <c r="J352" s="89"/>
    </row>
    <row r="353" spans="1:10" s="2" customFormat="1" ht="11.25" customHeight="1" x14ac:dyDescent="0.2">
      <c r="A353" s="25"/>
      <c r="B353" s="24"/>
      <c r="C353" s="24"/>
      <c r="D353" s="24"/>
      <c r="E353" s="43"/>
      <c r="F353" s="24"/>
      <c r="G353" s="25" t="s">
        <v>244</v>
      </c>
      <c r="H353" s="24"/>
      <c r="I353" s="26"/>
      <c r="J353" s="89"/>
    </row>
    <row r="354" spans="1:10" s="2" customFormat="1" ht="11.25" customHeight="1" x14ac:dyDescent="0.2">
      <c r="A354" s="205" t="s">
        <v>257</v>
      </c>
      <c r="B354" s="37"/>
      <c r="C354" s="160"/>
      <c r="D354" s="37"/>
      <c r="E354" s="37" t="s">
        <v>613</v>
      </c>
      <c r="F354" s="37"/>
      <c r="G354" s="37" t="s">
        <v>616</v>
      </c>
      <c r="H354" s="37"/>
      <c r="I354" s="38">
        <v>30</v>
      </c>
      <c r="J354" s="39"/>
    </row>
    <row r="355" spans="1:10" s="2" customFormat="1" ht="11.25" customHeight="1" x14ac:dyDescent="0.2">
      <c r="A355" s="25" t="s">
        <v>258</v>
      </c>
      <c r="B355" s="24"/>
      <c r="C355" s="55"/>
      <c r="D355" s="24"/>
      <c r="E355" s="24"/>
      <c r="F355" s="24"/>
      <c r="G355" s="25" t="s">
        <v>614</v>
      </c>
      <c r="H355" s="24"/>
      <c r="I355" s="26"/>
      <c r="J355" s="35"/>
    </row>
    <row r="356" spans="1:10" s="2" customFormat="1" ht="11.25" customHeight="1" x14ac:dyDescent="0.2">
      <c r="A356" s="28"/>
      <c r="B356" s="21"/>
      <c r="C356" s="174"/>
      <c r="D356" s="21"/>
      <c r="E356" s="21"/>
      <c r="F356" s="21"/>
      <c r="G356" s="28" t="s">
        <v>525</v>
      </c>
      <c r="H356" s="21"/>
      <c r="I356" s="32"/>
      <c r="J356" s="30"/>
    </row>
    <row r="357" spans="1:10" s="2" customFormat="1" ht="11.25" customHeight="1" x14ac:dyDescent="0.2">
      <c r="A357" s="53" t="s">
        <v>69</v>
      </c>
      <c r="B357" s="53"/>
      <c r="C357" s="96"/>
      <c r="D357" s="53"/>
      <c r="E357" s="53" t="s">
        <v>259</v>
      </c>
      <c r="F357" s="53"/>
      <c r="G357" s="70" t="s">
        <v>445</v>
      </c>
      <c r="H357" s="53"/>
      <c r="I357" s="54">
        <v>300000</v>
      </c>
      <c r="J357" s="30"/>
    </row>
    <row r="358" spans="1:10" s="2" customFormat="1" ht="11.25" customHeight="1" x14ac:dyDescent="0.2">
      <c r="A358" s="43" t="s">
        <v>609</v>
      </c>
      <c r="B358" s="24"/>
      <c r="C358" s="24"/>
      <c r="D358" s="24"/>
      <c r="E358" s="24" t="s">
        <v>543</v>
      </c>
      <c r="F358" s="24"/>
      <c r="G358" s="43" t="s">
        <v>293</v>
      </c>
      <c r="H358" s="24"/>
      <c r="I358" s="55" t="s">
        <v>106</v>
      </c>
      <c r="J358" s="183"/>
    </row>
    <row r="359" spans="1:10" s="2" customFormat="1" ht="11.25" customHeight="1" x14ac:dyDescent="0.2">
      <c r="A359" s="34"/>
      <c r="B359" s="24"/>
      <c r="C359" s="24"/>
      <c r="D359" s="24"/>
      <c r="E359" s="24"/>
      <c r="F359" s="24"/>
      <c r="G359" s="25" t="s">
        <v>295</v>
      </c>
      <c r="H359" s="24"/>
      <c r="I359" s="26"/>
      <c r="J359" s="183"/>
    </row>
    <row r="360" spans="1:10" s="2" customFormat="1" ht="11.25" customHeight="1" x14ac:dyDescent="0.2">
      <c r="A360" s="30"/>
      <c r="B360" s="21"/>
      <c r="C360" s="21"/>
      <c r="D360" s="21"/>
      <c r="E360" s="21"/>
      <c r="F360" s="21"/>
      <c r="G360" s="28" t="s">
        <v>296</v>
      </c>
      <c r="H360" s="21"/>
      <c r="I360" s="32"/>
      <c r="J360" s="184"/>
    </row>
    <row r="361" spans="1:10" s="2" customFormat="1" ht="11.25" customHeight="1" x14ac:dyDescent="0.2">
      <c r="A361" s="303" t="s">
        <v>141</v>
      </c>
      <c r="B361" s="287"/>
      <c r="C361" s="287"/>
      <c r="D361" s="287"/>
      <c r="E361" s="287"/>
      <c r="F361" s="287"/>
      <c r="G361" s="287"/>
      <c r="H361" s="287"/>
      <c r="I361" s="287"/>
      <c r="J361" s="287"/>
    </row>
    <row r="362" spans="1:10" s="2" customFormat="1" ht="11.25" customHeight="1" x14ac:dyDescent="0.2">
      <c r="A362" s="290" t="s">
        <v>142</v>
      </c>
      <c r="B362" s="290"/>
      <c r="C362" s="290"/>
      <c r="D362" s="290"/>
      <c r="E362" s="290"/>
      <c r="F362" s="290"/>
      <c r="G362" s="290"/>
      <c r="H362" s="290"/>
      <c r="I362" s="290"/>
      <c r="J362" s="290"/>
    </row>
    <row r="363" spans="1:10" s="2" customFormat="1" ht="11.25" customHeight="1" x14ac:dyDescent="0.2">
      <c r="A363" s="290" t="s">
        <v>650</v>
      </c>
      <c r="B363" s="290"/>
      <c r="C363" s="290"/>
      <c r="D363" s="290"/>
      <c r="E363" s="290"/>
      <c r="F363" s="290"/>
      <c r="G363" s="290"/>
      <c r="H363" s="290"/>
      <c r="I363" s="290"/>
      <c r="J363" s="290"/>
    </row>
    <row r="364" spans="1:10" s="2" customFormat="1" ht="11.25" customHeight="1" x14ac:dyDescent="0.2">
      <c r="A364" s="290"/>
      <c r="B364" s="290"/>
      <c r="C364" s="290"/>
      <c r="D364" s="290"/>
      <c r="E364" s="290"/>
      <c r="F364" s="290"/>
      <c r="G364" s="290"/>
      <c r="H364" s="290"/>
      <c r="I364" s="290"/>
      <c r="J364" s="290"/>
    </row>
    <row r="365" spans="1:10" s="2" customFormat="1" ht="11.25" customHeight="1" x14ac:dyDescent="0.2">
      <c r="A365" s="290" t="s">
        <v>92</v>
      </c>
      <c r="B365" s="290"/>
      <c r="C365" s="290"/>
      <c r="D365" s="290"/>
      <c r="E365" s="290"/>
      <c r="F365" s="290"/>
      <c r="G365" s="290"/>
      <c r="H365" s="290"/>
      <c r="I365" s="290"/>
      <c r="J365" s="290"/>
    </row>
    <row r="366" spans="1:10" s="2" customFormat="1" ht="11.25" customHeight="1" x14ac:dyDescent="0.2">
      <c r="A366" s="291"/>
      <c r="B366" s="291"/>
      <c r="C366" s="291"/>
      <c r="D366" s="291"/>
      <c r="E366" s="291"/>
      <c r="F366" s="291"/>
      <c r="G366" s="291"/>
      <c r="H366" s="291"/>
      <c r="I366" s="291"/>
      <c r="J366" s="291"/>
    </row>
    <row r="367" spans="1:10" s="2" customFormat="1" ht="11.25" customHeight="1" x14ac:dyDescent="0.2">
      <c r="A367" s="292"/>
      <c r="B367" s="292"/>
      <c r="C367" s="292"/>
      <c r="D367" s="19"/>
      <c r="E367" s="273"/>
      <c r="F367" s="19"/>
      <c r="G367" s="19"/>
      <c r="H367" s="19"/>
      <c r="I367" s="19" t="s">
        <v>93</v>
      </c>
      <c r="J367" s="19"/>
    </row>
    <row r="368" spans="1:10" s="2" customFormat="1" ht="11.25" customHeight="1" x14ac:dyDescent="0.2">
      <c r="A368" s="295" t="s">
        <v>94</v>
      </c>
      <c r="B368" s="295"/>
      <c r="C368" s="295"/>
      <c r="D368" s="20"/>
      <c r="E368" s="20" t="s">
        <v>745</v>
      </c>
      <c r="F368" s="21"/>
      <c r="G368" s="20" t="s">
        <v>95</v>
      </c>
      <c r="H368" s="20"/>
      <c r="I368" s="20" t="s">
        <v>651</v>
      </c>
      <c r="J368" s="21"/>
    </row>
    <row r="369" spans="1:10" s="2" customFormat="1" ht="11.25" customHeight="1" x14ac:dyDescent="0.2">
      <c r="A369" s="21" t="s">
        <v>88</v>
      </c>
      <c r="B369" s="21"/>
      <c r="C369" s="174"/>
      <c r="D369" s="24"/>
      <c r="E369" s="25"/>
      <c r="F369" s="24"/>
      <c r="G369" s="24"/>
      <c r="H369" s="24"/>
      <c r="I369" s="26"/>
      <c r="J369" s="183"/>
    </row>
    <row r="370" spans="1:10" s="2" customFormat="1" ht="11.25" customHeight="1" x14ac:dyDescent="0.2">
      <c r="A370" s="25" t="s">
        <v>260</v>
      </c>
      <c r="B370" s="24"/>
      <c r="C370" s="55" t="s">
        <v>752</v>
      </c>
      <c r="D370" s="24"/>
      <c r="E370" s="43" t="s">
        <v>261</v>
      </c>
      <c r="F370" s="24"/>
      <c r="G370" s="43" t="s">
        <v>262</v>
      </c>
      <c r="H370" s="24"/>
      <c r="I370" s="26">
        <v>205000</v>
      </c>
      <c r="J370" s="203"/>
    </row>
    <row r="371" spans="1:10" s="2" customFormat="1" ht="11.25" customHeight="1" x14ac:dyDescent="0.2">
      <c r="A371" s="25"/>
      <c r="B371" s="24"/>
      <c r="C371" s="55" t="s">
        <v>263</v>
      </c>
      <c r="D371" s="24"/>
      <c r="E371" s="25" t="s">
        <v>264</v>
      </c>
      <c r="F371" s="24"/>
      <c r="G371" s="25" t="s">
        <v>446</v>
      </c>
      <c r="H371" s="35"/>
      <c r="I371" s="26"/>
      <c r="J371" s="203"/>
    </row>
    <row r="372" spans="1:10" s="2" customFormat="1" ht="11.25" customHeight="1" x14ac:dyDescent="0.2">
      <c r="A372" s="25"/>
      <c r="B372" s="24"/>
      <c r="C372" s="55"/>
      <c r="D372" s="24"/>
      <c r="E372" s="25"/>
      <c r="F372" s="24"/>
      <c r="G372" s="25" t="s">
        <v>98</v>
      </c>
      <c r="H372" s="35"/>
      <c r="I372" s="26"/>
      <c r="J372" s="203"/>
    </row>
    <row r="373" spans="1:10" s="2" customFormat="1" ht="11.25" customHeight="1" x14ac:dyDescent="0.2">
      <c r="A373" s="102" t="s">
        <v>96</v>
      </c>
      <c r="B373" s="49"/>
      <c r="C373" s="94" t="s">
        <v>32</v>
      </c>
      <c r="D373" s="49"/>
      <c r="E373" s="69" t="s">
        <v>265</v>
      </c>
      <c r="F373" s="49"/>
      <c r="G373" s="49" t="s">
        <v>447</v>
      </c>
      <c r="H373" s="49"/>
      <c r="I373" s="50">
        <v>51000</v>
      </c>
      <c r="J373" s="206"/>
    </row>
    <row r="374" spans="1:10" s="2" customFormat="1" ht="11.25" customHeight="1" x14ac:dyDescent="0.2">
      <c r="A374" s="24"/>
      <c r="B374" s="24"/>
      <c r="C374" s="55"/>
      <c r="D374" s="24"/>
      <c r="E374" s="25" t="s">
        <v>266</v>
      </c>
      <c r="F374" s="24"/>
      <c r="G374" s="25" t="s">
        <v>98</v>
      </c>
      <c r="H374" s="24"/>
      <c r="I374" s="26"/>
      <c r="J374" s="203"/>
    </row>
    <row r="375" spans="1:10" s="2" customFormat="1" ht="11.25" customHeight="1" x14ac:dyDescent="0.2">
      <c r="A375" s="24"/>
      <c r="B375" s="24"/>
      <c r="C375" s="55"/>
      <c r="D375" s="24"/>
      <c r="E375" s="25" t="s">
        <v>267</v>
      </c>
      <c r="F375" s="24"/>
      <c r="G375" s="24"/>
      <c r="H375" s="24"/>
      <c r="I375" s="26"/>
      <c r="J375" s="203"/>
    </row>
    <row r="376" spans="1:10" s="2" customFormat="1" ht="11.25" customHeight="1" x14ac:dyDescent="0.2">
      <c r="A376" s="102" t="s">
        <v>96</v>
      </c>
      <c r="B376" s="49"/>
      <c r="C376" s="94" t="s">
        <v>32</v>
      </c>
      <c r="D376" s="49"/>
      <c r="E376" s="69" t="s">
        <v>268</v>
      </c>
      <c r="F376" s="49"/>
      <c r="G376" s="69" t="s">
        <v>269</v>
      </c>
      <c r="H376" s="49"/>
      <c r="I376" s="50">
        <v>161000</v>
      </c>
      <c r="J376" s="171"/>
    </row>
    <row r="377" spans="1:10" s="2" customFormat="1" ht="11.25" customHeight="1" x14ac:dyDescent="0.2">
      <c r="A377" s="25"/>
      <c r="B377" s="24"/>
      <c r="C377" s="55"/>
      <c r="D377" s="24"/>
      <c r="E377" s="25" t="s">
        <v>270</v>
      </c>
      <c r="F377" s="24"/>
      <c r="G377" s="25" t="s">
        <v>533</v>
      </c>
      <c r="H377" s="24"/>
      <c r="I377" s="26"/>
      <c r="J377" s="183"/>
    </row>
    <row r="378" spans="1:10" s="2" customFormat="1" ht="11.25" customHeight="1" x14ac:dyDescent="0.2">
      <c r="A378" s="25"/>
      <c r="B378" s="24"/>
      <c r="C378" s="55"/>
      <c r="D378" s="24"/>
      <c r="E378" s="25" t="s">
        <v>271</v>
      </c>
      <c r="F378" s="24"/>
      <c r="G378" s="25" t="s">
        <v>448</v>
      </c>
      <c r="H378" s="24"/>
      <c r="I378" s="26"/>
      <c r="J378" s="183"/>
    </row>
    <row r="379" spans="1:10" s="2" customFormat="1" ht="11.25" customHeight="1" x14ac:dyDescent="0.2">
      <c r="A379" s="25"/>
      <c r="B379" s="24"/>
      <c r="C379" s="55"/>
      <c r="D379" s="24"/>
      <c r="E379" s="25" t="s">
        <v>272</v>
      </c>
      <c r="F379" s="24"/>
      <c r="G379" s="25"/>
      <c r="H379" s="24"/>
      <c r="I379" s="26"/>
      <c r="J379" s="183"/>
    </row>
    <row r="380" spans="1:10" s="2" customFormat="1" ht="11.25" customHeight="1" x14ac:dyDescent="0.2">
      <c r="A380" s="25"/>
      <c r="B380" s="24"/>
      <c r="C380" s="55"/>
      <c r="D380" s="24"/>
      <c r="E380" s="25" t="s">
        <v>273</v>
      </c>
      <c r="F380" s="24"/>
      <c r="G380" s="25"/>
      <c r="H380" s="24"/>
      <c r="I380" s="26"/>
      <c r="J380" s="183"/>
    </row>
    <row r="381" spans="1:10" s="2" customFormat="1" ht="11.25" customHeight="1" x14ac:dyDescent="0.2">
      <c r="A381" s="52"/>
      <c r="B381" s="53"/>
      <c r="C381" s="96"/>
      <c r="D381" s="53"/>
      <c r="E381" s="52" t="s">
        <v>496</v>
      </c>
      <c r="F381" s="53"/>
      <c r="G381" s="52"/>
      <c r="H381" s="53"/>
      <c r="I381" s="54"/>
      <c r="J381" s="185"/>
    </row>
    <row r="382" spans="1:10" s="2" customFormat="1" ht="11.25" customHeight="1" x14ac:dyDescent="0.2">
      <c r="A382" s="102" t="s">
        <v>96</v>
      </c>
      <c r="B382" s="24"/>
      <c r="C382" s="55" t="s">
        <v>32</v>
      </c>
      <c r="D382" s="24"/>
      <c r="E382" s="43" t="s">
        <v>250</v>
      </c>
      <c r="F382" s="24"/>
      <c r="G382" s="43" t="s">
        <v>535</v>
      </c>
      <c r="H382" s="24"/>
      <c r="I382" s="26">
        <v>82000</v>
      </c>
      <c r="J382" s="203"/>
    </row>
    <row r="383" spans="1:10" s="2" customFormat="1" ht="11.25" customHeight="1" x14ac:dyDescent="0.2">
      <c r="A383" s="34"/>
      <c r="B383" s="24"/>
      <c r="C383" s="55"/>
      <c r="D383" s="24"/>
      <c r="E383" s="25" t="s">
        <v>252</v>
      </c>
      <c r="F383" s="24"/>
      <c r="G383" s="25" t="s">
        <v>98</v>
      </c>
      <c r="H383" s="24"/>
      <c r="I383" s="26"/>
      <c r="J383" s="203"/>
    </row>
    <row r="384" spans="1:10" s="2" customFormat="1" ht="11.25" customHeight="1" x14ac:dyDescent="0.2">
      <c r="A384" s="34"/>
      <c r="B384" s="24"/>
      <c r="C384" s="55"/>
      <c r="D384" s="24"/>
      <c r="E384" s="25" t="s">
        <v>494</v>
      </c>
      <c r="F384" s="24"/>
      <c r="G384" s="24"/>
      <c r="H384" s="24"/>
      <c r="I384" s="26"/>
      <c r="J384" s="203"/>
    </row>
    <row r="385" spans="1:12" s="2" customFormat="1" ht="11.25" customHeight="1" x14ac:dyDescent="0.2">
      <c r="A385" s="102" t="s">
        <v>96</v>
      </c>
      <c r="B385" s="49"/>
      <c r="C385" s="94" t="s">
        <v>32</v>
      </c>
      <c r="D385" s="49"/>
      <c r="E385" s="133" t="s">
        <v>274</v>
      </c>
      <c r="F385" s="49"/>
      <c r="G385" s="69" t="s">
        <v>275</v>
      </c>
      <c r="H385" s="49"/>
      <c r="I385" s="50">
        <v>130000</v>
      </c>
      <c r="J385" s="206"/>
    </row>
    <row r="386" spans="1:12" s="2" customFormat="1" ht="11.25" customHeight="1" x14ac:dyDescent="0.2">
      <c r="A386" s="25"/>
      <c r="B386" s="24"/>
      <c r="C386" s="55"/>
      <c r="D386" s="24"/>
      <c r="E386" s="25" t="s">
        <v>497</v>
      </c>
      <c r="F386" s="24"/>
      <c r="G386" s="25" t="s">
        <v>571</v>
      </c>
      <c r="H386" s="24"/>
      <c r="I386" s="26"/>
      <c r="J386" s="203"/>
    </row>
    <row r="387" spans="1:12" s="2" customFormat="1" ht="11.25" customHeight="1" x14ac:dyDescent="0.2">
      <c r="A387" s="25"/>
      <c r="B387" s="24"/>
      <c r="C387" s="55"/>
      <c r="D387" s="24"/>
      <c r="E387" s="25" t="s">
        <v>276</v>
      </c>
      <c r="F387" s="24"/>
      <c r="G387" s="34"/>
      <c r="H387" s="24"/>
      <c r="I387" s="26"/>
      <c r="J387" s="203"/>
    </row>
    <row r="388" spans="1:12" s="2" customFormat="1" ht="11.25" customHeight="1" x14ac:dyDescent="0.2">
      <c r="A388" s="24"/>
      <c r="B388" s="24"/>
      <c r="C388" s="55"/>
      <c r="D388" s="24"/>
      <c r="E388" s="25" t="s">
        <v>277</v>
      </c>
      <c r="F388" s="24"/>
      <c r="G388" s="34"/>
      <c r="H388" s="24"/>
      <c r="I388" s="26"/>
      <c r="J388" s="203"/>
    </row>
    <row r="389" spans="1:12" s="2" customFormat="1" ht="11.25" customHeight="1" x14ac:dyDescent="0.2">
      <c r="A389" s="53"/>
      <c r="B389" s="53"/>
      <c r="C389" s="96"/>
      <c r="D389" s="53"/>
      <c r="E389" s="52" t="s">
        <v>278</v>
      </c>
      <c r="F389" s="53"/>
      <c r="G389" s="107"/>
      <c r="H389" s="53"/>
      <c r="I389" s="54"/>
      <c r="J389" s="207"/>
    </row>
    <row r="390" spans="1:12" s="2" customFormat="1" ht="11.25" customHeight="1" x14ac:dyDescent="0.2">
      <c r="A390" s="102" t="s">
        <v>96</v>
      </c>
      <c r="B390" s="24"/>
      <c r="C390" s="55" t="s">
        <v>32</v>
      </c>
      <c r="D390" s="24"/>
      <c r="E390" s="43" t="s">
        <v>279</v>
      </c>
      <c r="F390" s="24"/>
      <c r="G390" s="43" t="s">
        <v>449</v>
      </c>
      <c r="H390" s="24"/>
      <c r="I390" s="26">
        <v>42000</v>
      </c>
      <c r="J390" s="183"/>
    </row>
    <row r="391" spans="1:12" s="2" customFormat="1" ht="11.25" customHeight="1" x14ac:dyDescent="0.2">
      <c r="A391" s="25"/>
      <c r="B391" s="53"/>
      <c r="C391" s="21"/>
      <c r="D391" s="53"/>
      <c r="E391" s="52" t="s">
        <v>498</v>
      </c>
      <c r="F391" s="24"/>
      <c r="G391" s="25" t="s">
        <v>98</v>
      </c>
      <c r="H391" s="24"/>
      <c r="I391" s="26"/>
      <c r="J391" s="183"/>
    </row>
    <row r="392" spans="1:12" s="2" customFormat="1" ht="11.25" customHeight="1" x14ac:dyDescent="0.2">
      <c r="A392" s="102" t="s">
        <v>96</v>
      </c>
      <c r="B392" s="49"/>
      <c r="C392" s="55" t="s">
        <v>32</v>
      </c>
      <c r="D392" s="55"/>
      <c r="E392" s="69" t="s">
        <v>280</v>
      </c>
      <c r="F392" s="49"/>
      <c r="G392" s="69" t="s">
        <v>281</v>
      </c>
      <c r="H392" s="49"/>
      <c r="I392" s="50">
        <v>214000</v>
      </c>
      <c r="J392" s="208"/>
    </row>
    <row r="393" spans="1:12" s="2" customFormat="1" ht="11.25" customHeight="1" x14ac:dyDescent="0.2">
      <c r="A393" s="25"/>
      <c r="B393" s="24"/>
      <c r="C393" s="24"/>
      <c r="D393" s="55"/>
      <c r="E393" s="25" t="s">
        <v>499</v>
      </c>
      <c r="F393" s="24"/>
      <c r="G393" s="25" t="s">
        <v>570</v>
      </c>
      <c r="H393" s="24"/>
      <c r="I393" s="26"/>
      <c r="J393" s="183"/>
    </row>
    <row r="394" spans="1:12" s="2" customFormat="1" ht="11.25" customHeight="1" x14ac:dyDescent="0.2">
      <c r="A394" s="53"/>
      <c r="B394" s="53"/>
      <c r="C394" s="96"/>
      <c r="D394" s="53"/>
      <c r="E394" s="52" t="s">
        <v>566</v>
      </c>
      <c r="F394" s="53"/>
      <c r="G394" s="53"/>
      <c r="H394" s="53"/>
      <c r="I394" s="54"/>
      <c r="J394" s="185"/>
    </row>
    <row r="395" spans="1:12" s="2" customFormat="1" ht="11.25" customHeight="1" x14ac:dyDescent="0.2">
      <c r="A395" s="48" t="s">
        <v>282</v>
      </c>
      <c r="B395" s="49"/>
      <c r="C395" s="94" t="s">
        <v>32</v>
      </c>
      <c r="D395" s="49"/>
      <c r="E395" s="69" t="s">
        <v>500</v>
      </c>
      <c r="F395" s="49"/>
      <c r="G395" s="69" t="s">
        <v>450</v>
      </c>
      <c r="H395" s="49"/>
      <c r="I395" s="50">
        <v>33000000</v>
      </c>
      <c r="J395" s="208"/>
      <c r="L395" s="7"/>
    </row>
    <row r="396" spans="1:12" s="2" customFormat="1" ht="11.25" customHeight="1" x14ac:dyDescent="0.2">
      <c r="A396" s="107" t="s">
        <v>283</v>
      </c>
      <c r="B396" s="33"/>
      <c r="C396" s="96"/>
      <c r="D396" s="53"/>
      <c r="E396" s="52" t="s">
        <v>284</v>
      </c>
      <c r="F396" s="33"/>
      <c r="G396" s="33"/>
      <c r="H396" s="33"/>
      <c r="I396" s="93"/>
      <c r="J396" s="33"/>
    </row>
    <row r="397" spans="1:12" s="2" customFormat="1" ht="11.25" customHeight="1" x14ac:dyDescent="0.2">
      <c r="A397" s="134" t="s">
        <v>96</v>
      </c>
      <c r="B397" s="61"/>
      <c r="C397" s="209" t="s">
        <v>32</v>
      </c>
      <c r="D397" s="61"/>
      <c r="E397" s="61" t="s">
        <v>503</v>
      </c>
      <c r="F397" s="61"/>
      <c r="G397" s="61" t="s">
        <v>451</v>
      </c>
      <c r="H397" s="61"/>
      <c r="I397" s="62">
        <v>2900000</v>
      </c>
      <c r="J397" s="210"/>
    </row>
    <row r="398" spans="1:12" s="2" customFormat="1" ht="11.25" customHeight="1" x14ac:dyDescent="0.2">
      <c r="A398" s="34" t="s">
        <v>96</v>
      </c>
      <c r="B398" s="24"/>
      <c r="C398" s="55" t="s">
        <v>32</v>
      </c>
      <c r="D398" s="24"/>
      <c r="E398" s="24" t="s">
        <v>501</v>
      </c>
      <c r="F398" s="24"/>
      <c r="G398" s="43" t="s">
        <v>285</v>
      </c>
      <c r="H398" s="24"/>
      <c r="I398" s="26">
        <v>34000000</v>
      </c>
      <c r="J398" s="183"/>
      <c r="L398" s="7"/>
    </row>
    <row r="399" spans="1:12" s="2" customFormat="1" ht="11.25" customHeight="1" x14ac:dyDescent="0.2">
      <c r="A399" s="35"/>
      <c r="B399" s="35"/>
      <c r="C399" s="35"/>
      <c r="D399" s="35"/>
      <c r="E399" s="28" t="s">
        <v>286</v>
      </c>
      <c r="F399" s="53"/>
      <c r="G399" s="28"/>
      <c r="H399" s="53"/>
      <c r="I399" s="54"/>
      <c r="J399" s="35"/>
    </row>
    <row r="400" spans="1:12" s="2" customFormat="1" ht="11.25" customHeight="1" x14ac:dyDescent="0.2">
      <c r="A400" s="102" t="s">
        <v>96</v>
      </c>
      <c r="B400" s="49"/>
      <c r="C400" s="94" t="s">
        <v>32</v>
      </c>
      <c r="D400" s="49"/>
      <c r="E400" s="49" t="s">
        <v>536</v>
      </c>
      <c r="F400" s="49"/>
      <c r="G400" s="49" t="s">
        <v>287</v>
      </c>
      <c r="H400" s="49"/>
      <c r="I400" s="50">
        <v>20000000</v>
      </c>
      <c r="J400" s="208"/>
      <c r="L400" s="7"/>
    </row>
    <row r="401" spans="1:10" s="2" customFormat="1" ht="11.25" customHeight="1" x14ac:dyDescent="0.2">
      <c r="A401" s="107"/>
      <c r="B401" s="53"/>
      <c r="C401" s="96"/>
      <c r="D401" s="53"/>
      <c r="E401" s="28" t="s">
        <v>502</v>
      </c>
      <c r="F401" s="53"/>
      <c r="G401" s="53"/>
      <c r="H401" s="53"/>
      <c r="I401" s="54"/>
      <c r="J401" s="185"/>
    </row>
    <row r="402" spans="1:10" s="2" customFormat="1" ht="11.25" customHeight="1" x14ac:dyDescent="0.2">
      <c r="A402" s="24" t="s">
        <v>288</v>
      </c>
      <c r="B402" s="24"/>
      <c r="C402" s="24"/>
      <c r="D402" s="24"/>
      <c r="E402" s="24" t="s">
        <v>289</v>
      </c>
      <c r="F402" s="24"/>
      <c r="G402" s="43" t="s">
        <v>754</v>
      </c>
      <c r="H402" s="24"/>
      <c r="I402" s="55" t="s">
        <v>106</v>
      </c>
      <c r="J402" s="203"/>
    </row>
    <row r="403" spans="1:10" s="2" customFormat="1" ht="11.25" customHeight="1" x14ac:dyDescent="0.2">
      <c r="A403" s="24"/>
      <c r="B403" s="24"/>
      <c r="C403" s="24"/>
      <c r="D403" s="24"/>
      <c r="E403" s="35"/>
      <c r="F403" s="24"/>
      <c r="G403" s="25" t="s">
        <v>753</v>
      </c>
      <c r="H403" s="24"/>
      <c r="I403" s="26"/>
      <c r="J403" s="203"/>
    </row>
    <row r="404" spans="1:10" s="2" customFormat="1" ht="11.25" customHeight="1" x14ac:dyDescent="0.2">
      <c r="A404" s="24"/>
      <c r="B404" s="24"/>
      <c r="C404" s="24"/>
      <c r="D404" s="24"/>
      <c r="E404" s="25"/>
      <c r="F404" s="24"/>
      <c r="G404" s="25" t="s">
        <v>453</v>
      </c>
      <c r="H404" s="24"/>
      <c r="I404" s="26"/>
      <c r="J404" s="203"/>
    </row>
    <row r="405" spans="1:10" s="2" customFormat="1" ht="11.25" customHeight="1" x14ac:dyDescent="0.2">
      <c r="A405" s="48" t="s">
        <v>96</v>
      </c>
      <c r="B405" s="122"/>
      <c r="C405" s="122"/>
      <c r="D405" s="122"/>
      <c r="E405" s="48" t="s">
        <v>32</v>
      </c>
      <c r="F405" s="49"/>
      <c r="G405" s="69" t="s">
        <v>666</v>
      </c>
      <c r="H405" s="49"/>
      <c r="I405" s="94" t="s">
        <v>106</v>
      </c>
      <c r="J405" s="208"/>
    </row>
    <row r="406" spans="1:10" s="2" customFormat="1" ht="11.25" customHeight="1" x14ac:dyDescent="0.2">
      <c r="A406" s="116"/>
      <c r="B406" s="116"/>
      <c r="C406" s="116"/>
      <c r="D406" s="116"/>
      <c r="E406" s="25"/>
      <c r="F406" s="24"/>
      <c r="G406" s="25" t="s">
        <v>452</v>
      </c>
      <c r="H406" s="24"/>
      <c r="I406" s="26"/>
      <c r="J406" s="183"/>
    </row>
    <row r="407" spans="1:10" s="2" customFormat="1" ht="11.25" customHeight="1" x14ac:dyDescent="0.2">
      <c r="A407" s="124"/>
      <c r="B407" s="124"/>
      <c r="C407" s="124"/>
      <c r="D407" s="124"/>
      <c r="E407" s="52"/>
      <c r="F407" s="53"/>
      <c r="G407" s="52" t="s">
        <v>453</v>
      </c>
      <c r="H407" s="53"/>
      <c r="I407" s="54"/>
      <c r="J407" s="185"/>
    </row>
    <row r="408" spans="1:10" s="2" customFormat="1" ht="11.25" customHeight="1" x14ac:dyDescent="0.2">
      <c r="A408" s="60" t="s">
        <v>96</v>
      </c>
      <c r="B408" s="211"/>
      <c r="C408" s="211"/>
      <c r="D408" s="211"/>
      <c r="E408" s="72" t="s">
        <v>290</v>
      </c>
      <c r="F408" s="61"/>
      <c r="G408" s="72" t="s">
        <v>454</v>
      </c>
      <c r="H408" s="61"/>
      <c r="I408" s="135" t="s">
        <v>106</v>
      </c>
      <c r="J408" s="210"/>
    </row>
    <row r="409" spans="1:10" s="2" customFormat="1" ht="11.25" customHeight="1" x14ac:dyDescent="0.2">
      <c r="A409" s="24" t="s">
        <v>537</v>
      </c>
      <c r="B409" s="116"/>
      <c r="C409" s="116"/>
      <c r="D409" s="116"/>
      <c r="E409" s="43" t="s">
        <v>539</v>
      </c>
      <c r="F409" s="24"/>
      <c r="G409" s="43" t="s">
        <v>458</v>
      </c>
      <c r="H409" s="24"/>
      <c r="I409" s="26">
        <v>1500</v>
      </c>
      <c r="J409" s="183"/>
    </row>
    <row r="410" spans="1:10" s="2" customFormat="1" ht="11.25" customHeight="1" x14ac:dyDescent="0.2">
      <c r="A410" s="25" t="s">
        <v>538</v>
      </c>
      <c r="B410" s="116"/>
      <c r="C410" s="116"/>
      <c r="D410" s="116"/>
      <c r="E410" s="25" t="s">
        <v>541</v>
      </c>
      <c r="F410" s="24"/>
      <c r="G410" s="43"/>
      <c r="H410" s="24"/>
      <c r="I410" s="26"/>
      <c r="J410" s="183"/>
    </row>
    <row r="411" spans="1:10" s="2" customFormat="1" ht="11.25" customHeight="1" x14ac:dyDescent="0.2">
      <c r="A411" s="140"/>
      <c r="B411" s="116"/>
      <c r="C411" s="116"/>
      <c r="D411" s="116"/>
      <c r="E411" s="25" t="s">
        <v>542</v>
      </c>
      <c r="F411" s="24"/>
      <c r="G411" s="43"/>
      <c r="H411" s="24"/>
      <c r="I411" s="26"/>
      <c r="J411" s="183"/>
    </row>
    <row r="412" spans="1:10" s="2" customFormat="1" ht="11.25" customHeight="1" x14ac:dyDescent="0.2">
      <c r="A412" s="78" t="s">
        <v>291</v>
      </c>
      <c r="B412" s="78"/>
      <c r="C412" s="78"/>
      <c r="D412" s="65"/>
      <c r="E412" s="65"/>
      <c r="F412" s="65"/>
      <c r="G412" s="71"/>
      <c r="H412" s="65"/>
      <c r="I412" s="67"/>
      <c r="J412" s="212"/>
    </row>
    <row r="413" spans="1:10" s="2" customFormat="1" ht="11.25" customHeight="1" x14ac:dyDescent="0.2">
      <c r="A413" s="25" t="s">
        <v>292</v>
      </c>
      <c r="B413" s="24"/>
      <c r="C413" s="24"/>
      <c r="D413" s="24"/>
      <c r="E413" s="24" t="s">
        <v>543</v>
      </c>
      <c r="F413" s="24"/>
      <c r="G413" s="43" t="s">
        <v>293</v>
      </c>
      <c r="H413" s="24"/>
      <c r="I413" s="55" t="s">
        <v>106</v>
      </c>
      <c r="J413" s="183"/>
    </row>
    <row r="414" spans="1:10" s="2" customFormat="1" ht="11.25" customHeight="1" x14ac:dyDescent="0.2">
      <c r="A414" s="34" t="s">
        <v>294</v>
      </c>
      <c r="B414" s="24"/>
      <c r="C414" s="24"/>
      <c r="D414" s="24"/>
      <c r="E414" s="24"/>
      <c r="F414" s="24"/>
      <c r="G414" s="25" t="s">
        <v>295</v>
      </c>
      <c r="H414" s="24"/>
      <c r="I414" s="26"/>
      <c r="J414" s="183"/>
    </row>
    <row r="415" spans="1:10" s="2" customFormat="1" ht="11.25" customHeight="1" x14ac:dyDescent="0.2">
      <c r="A415" s="35"/>
      <c r="B415" s="24"/>
      <c r="C415" s="24"/>
      <c r="D415" s="24"/>
      <c r="E415" s="24"/>
      <c r="F415" s="24"/>
      <c r="G415" s="25" t="s">
        <v>296</v>
      </c>
      <c r="H415" s="24"/>
      <c r="I415" s="26"/>
      <c r="J415" s="183"/>
    </row>
    <row r="416" spans="1:10" s="2" customFormat="1" ht="11.25" customHeight="1" x14ac:dyDescent="0.2">
      <c r="A416" s="48" t="s">
        <v>297</v>
      </c>
      <c r="B416" s="49"/>
      <c r="C416" s="49"/>
      <c r="D416" s="49"/>
      <c r="E416" s="49" t="s">
        <v>205</v>
      </c>
      <c r="F416" s="49"/>
      <c r="G416" s="69" t="s">
        <v>455</v>
      </c>
      <c r="H416" s="49"/>
      <c r="I416" s="94" t="s">
        <v>106</v>
      </c>
      <c r="J416" s="208"/>
    </row>
    <row r="417" spans="1:10" s="2" customFormat="1" ht="11.25" customHeight="1" x14ac:dyDescent="0.2">
      <c r="A417" s="107" t="s">
        <v>298</v>
      </c>
      <c r="B417" s="53"/>
      <c r="C417" s="53"/>
      <c r="D417" s="53"/>
      <c r="E417" s="53"/>
      <c r="F417" s="53"/>
      <c r="G417" s="52"/>
      <c r="H417" s="53"/>
      <c r="I417" s="54"/>
      <c r="J417" s="185"/>
    </row>
    <row r="418" spans="1:10" s="2" customFormat="1" ht="11.25" customHeight="1" x14ac:dyDescent="0.2">
      <c r="A418" s="64" t="s">
        <v>71</v>
      </c>
      <c r="B418" s="61"/>
      <c r="C418" s="61"/>
      <c r="D418" s="61"/>
      <c r="E418" s="72" t="s">
        <v>299</v>
      </c>
      <c r="F418" s="61"/>
      <c r="G418" s="213" t="s">
        <v>300</v>
      </c>
      <c r="H418" s="61"/>
      <c r="I418" s="62">
        <v>50000</v>
      </c>
      <c r="J418" s="210"/>
    </row>
    <row r="419" spans="1:10" s="2" customFormat="1" ht="11.25" customHeight="1" x14ac:dyDescent="0.2">
      <c r="A419" s="57" t="s">
        <v>96</v>
      </c>
      <c r="B419" s="56"/>
      <c r="C419" s="56"/>
      <c r="D419" s="56"/>
      <c r="E419" s="64" t="s">
        <v>301</v>
      </c>
      <c r="F419" s="56"/>
      <c r="G419" s="64" t="s">
        <v>456</v>
      </c>
      <c r="H419" s="56"/>
      <c r="I419" s="98">
        <v>600000</v>
      </c>
      <c r="J419" s="214"/>
    </row>
    <row r="420" spans="1:10" s="2" customFormat="1" ht="11.25" customHeight="1" x14ac:dyDescent="0.2">
      <c r="A420" s="57" t="s">
        <v>96</v>
      </c>
      <c r="B420" s="56"/>
      <c r="C420" s="56"/>
      <c r="D420" s="56"/>
      <c r="E420" s="57" t="s">
        <v>32</v>
      </c>
      <c r="F420" s="56"/>
      <c r="G420" s="64" t="s">
        <v>435</v>
      </c>
      <c r="H420" s="56"/>
      <c r="I420" s="98">
        <v>50000</v>
      </c>
      <c r="J420" s="214"/>
    </row>
    <row r="421" spans="1:10" s="2" customFormat="1" ht="11.25" customHeight="1" x14ac:dyDescent="0.2">
      <c r="A421" s="71" t="s">
        <v>96</v>
      </c>
      <c r="B421" s="65"/>
      <c r="C421" s="65"/>
      <c r="D421" s="65"/>
      <c r="E421" s="66" t="s">
        <v>302</v>
      </c>
      <c r="F421" s="65"/>
      <c r="G421" s="215" t="s">
        <v>303</v>
      </c>
      <c r="H421" s="65"/>
      <c r="I421" s="67">
        <v>100000</v>
      </c>
      <c r="J421" s="212"/>
    </row>
    <row r="422" spans="1:10" s="2" customFormat="1" ht="11.25" customHeight="1" x14ac:dyDescent="0.2">
      <c r="A422" s="52"/>
      <c r="B422" s="53"/>
      <c r="C422" s="53"/>
      <c r="D422" s="53"/>
      <c r="E422" s="70"/>
      <c r="F422" s="53"/>
      <c r="G422" s="52" t="s">
        <v>304</v>
      </c>
      <c r="H422" s="53"/>
      <c r="I422" s="54"/>
      <c r="J422" s="185"/>
    </row>
    <row r="423" spans="1:10" s="2" customFormat="1" ht="11.25" customHeight="1" x14ac:dyDescent="0.2">
      <c r="A423" s="303" t="s">
        <v>141</v>
      </c>
      <c r="B423" s="304"/>
      <c r="C423" s="304"/>
      <c r="D423" s="304"/>
      <c r="E423" s="304"/>
      <c r="F423" s="304"/>
      <c r="G423" s="304"/>
      <c r="H423" s="304"/>
      <c r="I423" s="304"/>
      <c r="J423" s="304"/>
    </row>
    <row r="424" spans="1:10" s="2" customFormat="1" ht="11.25" customHeight="1" x14ac:dyDescent="0.2">
      <c r="A424" s="290" t="s">
        <v>142</v>
      </c>
      <c r="B424" s="290"/>
      <c r="C424" s="290"/>
      <c r="D424" s="290"/>
      <c r="E424" s="290"/>
      <c r="F424" s="290"/>
      <c r="G424" s="290"/>
      <c r="H424" s="290"/>
      <c r="I424" s="290"/>
      <c r="J424" s="290"/>
    </row>
    <row r="425" spans="1:10" s="2" customFormat="1" ht="11.25" customHeight="1" x14ac:dyDescent="0.2">
      <c r="A425" s="290" t="s">
        <v>650</v>
      </c>
      <c r="B425" s="290"/>
      <c r="C425" s="290"/>
      <c r="D425" s="290"/>
      <c r="E425" s="290"/>
      <c r="F425" s="290"/>
      <c r="G425" s="290"/>
      <c r="H425" s="290"/>
      <c r="I425" s="290"/>
      <c r="J425" s="290"/>
    </row>
    <row r="426" spans="1:10" s="2" customFormat="1" ht="11.25" customHeight="1" x14ac:dyDescent="0.2">
      <c r="A426" s="290"/>
      <c r="B426" s="290"/>
      <c r="C426" s="290"/>
      <c r="D426" s="290"/>
      <c r="E426" s="290"/>
      <c r="F426" s="290"/>
      <c r="G426" s="290"/>
      <c r="H426" s="290"/>
      <c r="I426" s="290"/>
      <c r="J426" s="290"/>
    </row>
    <row r="427" spans="1:10" s="2" customFormat="1" ht="11.25" customHeight="1" x14ac:dyDescent="0.2">
      <c r="A427" s="290" t="s">
        <v>92</v>
      </c>
      <c r="B427" s="290"/>
      <c r="C427" s="290"/>
      <c r="D427" s="290"/>
      <c r="E427" s="290"/>
      <c r="F427" s="290"/>
      <c r="G427" s="290"/>
      <c r="H427" s="290"/>
      <c r="I427" s="290"/>
      <c r="J427" s="290"/>
    </row>
    <row r="428" spans="1:10" s="2" customFormat="1" ht="11.25" customHeight="1" x14ac:dyDescent="0.2">
      <c r="A428" s="291"/>
      <c r="B428" s="291"/>
      <c r="C428" s="291"/>
      <c r="D428" s="291"/>
      <c r="E428" s="291"/>
      <c r="F428" s="291"/>
      <c r="G428" s="291"/>
      <c r="H428" s="291"/>
      <c r="I428" s="291"/>
      <c r="J428" s="291"/>
    </row>
    <row r="429" spans="1:10" s="2" customFormat="1" ht="11.25" customHeight="1" x14ac:dyDescent="0.2">
      <c r="A429" s="292"/>
      <c r="B429" s="292"/>
      <c r="C429" s="292"/>
      <c r="D429" s="19"/>
      <c r="E429" s="273"/>
      <c r="F429" s="19"/>
      <c r="G429" s="19"/>
      <c r="H429" s="19"/>
      <c r="I429" s="19" t="s">
        <v>93</v>
      </c>
      <c r="J429" s="19"/>
    </row>
    <row r="430" spans="1:10" s="2" customFormat="1" ht="11.25" customHeight="1" x14ac:dyDescent="0.2">
      <c r="A430" s="295" t="s">
        <v>94</v>
      </c>
      <c r="B430" s="295"/>
      <c r="C430" s="295"/>
      <c r="D430" s="20"/>
      <c r="E430" s="20" t="s">
        <v>745</v>
      </c>
      <c r="F430" s="21"/>
      <c r="G430" s="20" t="s">
        <v>95</v>
      </c>
      <c r="H430" s="20"/>
      <c r="I430" s="20" t="s">
        <v>651</v>
      </c>
      <c r="J430" s="21"/>
    </row>
    <row r="431" spans="1:10" s="2" customFormat="1" ht="11.25" customHeight="1" x14ac:dyDescent="0.2">
      <c r="A431" s="24" t="s">
        <v>540</v>
      </c>
      <c r="B431" s="24"/>
      <c r="C431" s="24"/>
      <c r="D431" s="24"/>
      <c r="E431" s="43" t="s">
        <v>600</v>
      </c>
      <c r="F431" s="24"/>
      <c r="G431" s="24" t="s">
        <v>458</v>
      </c>
      <c r="H431" s="24"/>
      <c r="I431" s="55" t="s">
        <v>106</v>
      </c>
      <c r="J431" s="183"/>
    </row>
    <row r="432" spans="1:10" s="13" customFormat="1" ht="11.25" customHeight="1" x14ac:dyDescent="0.25">
      <c r="A432" s="69" t="s">
        <v>50</v>
      </c>
      <c r="B432" s="49"/>
      <c r="C432" s="49"/>
      <c r="D432" s="49"/>
      <c r="E432" s="49" t="s">
        <v>601</v>
      </c>
      <c r="F432" s="49"/>
      <c r="G432" s="69" t="s">
        <v>398</v>
      </c>
      <c r="H432" s="49"/>
      <c r="I432" s="50">
        <v>60</v>
      </c>
      <c r="J432" s="216"/>
    </row>
    <row r="433" spans="1:16" s="2" customFormat="1" ht="11.25" customHeight="1" x14ac:dyDescent="0.2">
      <c r="A433" s="49" t="s">
        <v>51</v>
      </c>
      <c r="B433" s="49"/>
      <c r="C433" s="49"/>
      <c r="D433" s="49"/>
      <c r="E433" s="69" t="s">
        <v>305</v>
      </c>
      <c r="F433" s="49"/>
      <c r="G433" s="69" t="s">
        <v>387</v>
      </c>
      <c r="H433" s="49"/>
      <c r="I433" s="50">
        <v>20000</v>
      </c>
      <c r="J433" s="208"/>
    </row>
    <row r="434" spans="1:16" s="2" customFormat="1" ht="11.25" customHeight="1" x14ac:dyDescent="0.2">
      <c r="A434" s="53"/>
      <c r="B434" s="53"/>
      <c r="C434" s="53"/>
      <c r="D434" s="53"/>
      <c r="E434" s="52" t="s">
        <v>602</v>
      </c>
      <c r="F434" s="53"/>
      <c r="G434" s="70"/>
      <c r="H434" s="53"/>
      <c r="I434" s="54"/>
      <c r="J434" s="185"/>
    </row>
    <row r="435" spans="1:16" s="2" customFormat="1" ht="11.25" customHeight="1" x14ac:dyDescent="0.2">
      <c r="A435" s="61" t="s">
        <v>52</v>
      </c>
      <c r="B435" s="61"/>
      <c r="C435" s="61"/>
      <c r="D435" s="37"/>
      <c r="E435" s="43"/>
      <c r="F435" s="24"/>
      <c r="G435" s="43"/>
      <c r="H435" s="24"/>
      <c r="I435" s="26"/>
      <c r="J435" s="183"/>
    </row>
    <row r="436" spans="1:16" s="2" customFormat="1" ht="11.25" customHeight="1" x14ac:dyDescent="0.2">
      <c r="A436" s="25" t="s">
        <v>306</v>
      </c>
      <c r="B436" s="24"/>
      <c r="C436" s="55" t="s">
        <v>30</v>
      </c>
      <c r="D436" s="24"/>
      <c r="E436" s="24" t="s">
        <v>307</v>
      </c>
      <c r="F436" s="24"/>
      <c r="G436" s="24" t="s">
        <v>457</v>
      </c>
      <c r="H436" s="24"/>
      <c r="I436" s="26">
        <v>35000</v>
      </c>
      <c r="J436" s="35"/>
    </row>
    <row r="437" spans="1:16" s="2" customFormat="1" ht="11.25" customHeight="1" x14ac:dyDescent="0.2">
      <c r="A437" s="34" t="s">
        <v>308</v>
      </c>
      <c r="B437" s="24"/>
      <c r="C437" s="35"/>
      <c r="D437" s="24"/>
      <c r="E437" s="24"/>
      <c r="F437" s="24"/>
      <c r="G437" s="24"/>
      <c r="H437" s="24"/>
      <c r="I437" s="26"/>
      <c r="J437" s="35"/>
    </row>
    <row r="438" spans="1:16" s="2" customFormat="1" ht="11.25" customHeight="1" x14ac:dyDescent="0.2">
      <c r="A438" s="110" t="s">
        <v>96</v>
      </c>
      <c r="B438" s="201"/>
      <c r="C438" s="111" t="s">
        <v>32</v>
      </c>
      <c r="D438" s="111"/>
      <c r="E438" s="111" t="s">
        <v>594</v>
      </c>
      <c r="F438" s="111"/>
      <c r="G438" s="22" t="s">
        <v>405</v>
      </c>
      <c r="H438" s="111"/>
      <c r="I438" s="112">
        <v>32000</v>
      </c>
      <c r="J438" s="217"/>
      <c r="L438" s="8"/>
      <c r="M438" s="13"/>
      <c r="N438" s="13"/>
      <c r="O438" s="13"/>
      <c r="P438" s="5"/>
    </row>
    <row r="439" spans="1:16" s="2" customFormat="1" ht="11.25" customHeight="1" x14ac:dyDescent="0.2">
      <c r="A439" s="31" t="s">
        <v>96</v>
      </c>
      <c r="B439" s="28"/>
      <c r="C439" s="21" t="s">
        <v>32</v>
      </c>
      <c r="D439" s="21"/>
      <c r="E439" s="28" t="s">
        <v>32</v>
      </c>
      <c r="F439" s="21"/>
      <c r="G439" s="47" t="s">
        <v>159</v>
      </c>
      <c r="H439" s="21"/>
      <c r="I439" s="32">
        <v>23000</v>
      </c>
      <c r="J439" s="184"/>
      <c r="L439" s="8"/>
      <c r="M439" s="13"/>
      <c r="N439" s="13"/>
      <c r="O439" s="13"/>
      <c r="P439" s="5"/>
    </row>
    <row r="440" spans="1:16" s="2" customFormat="1" ht="11.25" customHeight="1" x14ac:dyDescent="0.2">
      <c r="A440" s="120" t="s">
        <v>96</v>
      </c>
      <c r="B440" s="49"/>
      <c r="C440" s="122"/>
      <c r="D440" s="49"/>
      <c r="E440" s="49" t="s">
        <v>311</v>
      </c>
      <c r="F440" s="49"/>
      <c r="G440" s="69" t="s">
        <v>459</v>
      </c>
      <c r="H440" s="49"/>
      <c r="I440" s="94" t="s">
        <v>106</v>
      </c>
      <c r="J440" s="51"/>
    </row>
    <row r="441" spans="1:16" s="2" customFormat="1" ht="11.25" customHeight="1" x14ac:dyDescent="0.2">
      <c r="A441" s="115"/>
      <c r="B441" s="24"/>
      <c r="C441" s="116"/>
      <c r="D441" s="24"/>
      <c r="E441" s="24"/>
      <c r="F441" s="24"/>
      <c r="G441" s="25" t="s">
        <v>382</v>
      </c>
      <c r="H441" s="24"/>
      <c r="I441" s="26"/>
      <c r="J441" s="35"/>
    </row>
    <row r="442" spans="1:16" s="2" customFormat="1" ht="11.25" customHeight="1" x14ac:dyDescent="0.2">
      <c r="A442" s="108" t="s">
        <v>96</v>
      </c>
      <c r="B442" s="40"/>
      <c r="C442" s="154" t="s">
        <v>30</v>
      </c>
      <c r="D442" s="40"/>
      <c r="E442" s="40" t="s">
        <v>695</v>
      </c>
      <c r="F442" s="40"/>
      <c r="G442" s="40" t="s">
        <v>667</v>
      </c>
      <c r="H442" s="40"/>
      <c r="I442" s="41">
        <v>41000</v>
      </c>
      <c r="J442" s="42"/>
    </row>
    <row r="443" spans="1:16" s="2" customFormat="1" ht="11.25" customHeight="1" x14ac:dyDescent="0.2">
      <c r="A443" s="34"/>
      <c r="B443" s="24"/>
      <c r="C443" s="35"/>
      <c r="D443" s="24"/>
      <c r="E443" s="25" t="s">
        <v>696</v>
      </c>
      <c r="F443" s="24"/>
      <c r="G443" s="25" t="s">
        <v>98</v>
      </c>
      <c r="H443" s="24"/>
      <c r="I443" s="26"/>
      <c r="J443" s="35"/>
    </row>
    <row r="444" spans="1:16" s="2" customFormat="1" ht="11.25" customHeight="1" x14ac:dyDescent="0.2">
      <c r="A444" s="31"/>
      <c r="B444" s="21"/>
      <c r="C444" s="30"/>
      <c r="D444" s="21"/>
      <c r="E444" s="28" t="s">
        <v>644</v>
      </c>
      <c r="F444" s="21"/>
      <c r="G444" s="28"/>
      <c r="H444" s="21"/>
      <c r="I444" s="32"/>
      <c r="J444" s="30"/>
    </row>
    <row r="445" spans="1:16" s="2" customFormat="1" ht="11.25" customHeight="1" x14ac:dyDescent="0.2">
      <c r="A445" s="108" t="s">
        <v>96</v>
      </c>
      <c r="B445" s="24"/>
      <c r="C445" s="24" t="s">
        <v>32</v>
      </c>
      <c r="D445" s="24"/>
      <c r="E445" s="25" t="s">
        <v>32</v>
      </c>
      <c r="F445" s="24"/>
      <c r="G445" s="24" t="s">
        <v>603</v>
      </c>
      <c r="H445" s="24"/>
      <c r="I445" s="26">
        <v>32000</v>
      </c>
      <c r="J445" s="35"/>
    </row>
    <row r="446" spans="1:16" s="2" customFormat="1" ht="11.25" customHeight="1" x14ac:dyDescent="0.2">
      <c r="A446" s="107"/>
      <c r="B446" s="53"/>
      <c r="C446" s="53"/>
      <c r="D446" s="53"/>
      <c r="E446" s="52"/>
      <c r="F446" s="53"/>
      <c r="G446" s="52" t="s">
        <v>525</v>
      </c>
      <c r="H446" s="53"/>
      <c r="I446" s="54"/>
      <c r="J446" s="33"/>
      <c r="L446" s="13"/>
    </row>
    <row r="447" spans="1:16" s="2" customFormat="1" ht="11.25" customHeight="1" x14ac:dyDescent="0.2">
      <c r="A447" s="102" t="s">
        <v>96</v>
      </c>
      <c r="B447" s="24"/>
      <c r="C447" s="24" t="s">
        <v>32</v>
      </c>
      <c r="D447" s="24"/>
      <c r="E447" s="24" t="s">
        <v>516</v>
      </c>
      <c r="F447" s="24"/>
      <c r="G447" s="43" t="s">
        <v>309</v>
      </c>
      <c r="H447" s="24"/>
      <c r="I447" s="26">
        <v>290000</v>
      </c>
      <c r="J447" s="183"/>
      <c r="M447" s="13"/>
      <c r="N447" s="13"/>
      <c r="O447" s="13"/>
      <c r="P447" s="5"/>
    </row>
    <row r="448" spans="1:16" s="2" customFormat="1" ht="11.25" customHeight="1" x14ac:dyDescent="0.2">
      <c r="A448" s="30"/>
      <c r="B448" s="21"/>
      <c r="C448" s="21"/>
      <c r="D448" s="21"/>
      <c r="E448" s="28"/>
      <c r="F448" s="21"/>
      <c r="G448" s="28" t="s">
        <v>310</v>
      </c>
      <c r="H448" s="21"/>
      <c r="I448" s="32"/>
      <c r="J448" s="184"/>
      <c r="L448" s="13"/>
      <c r="M448" s="13"/>
      <c r="N448" s="13"/>
      <c r="O448" s="13"/>
      <c r="P448" s="5"/>
    </row>
    <row r="449" spans="1:10" s="2" customFormat="1" ht="11.25" customHeight="1" x14ac:dyDescent="0.2">
      <c r="A449" s="121" t="s">
        <v>204</v>
      </c>
      <c r="B449" s="49"/>
      <c r="C449" s="24" t="s">
        <v>32</v>
      </c>
      <c r="D449" s="49"/>
      <c r="E449" s="69" t="s">
        <v>576</v>
      </c>
      <c r="F449" s="49"/>
      <c r="G449" s="49" t="s">
        <v>460</v>
      </c>
      <c r="H449" s="165"/>
      <c r="I449" s="50">
        <v>5</v>
      </c>
      <c r="J449" s="206"/>
    </row>
    <row r="450" spans="1:10" s="2" customFormat="1" ht="11.25" customHeight="1" x14ac:dyDescent="0.2">
      <c r="A450" s="25"/>
      <c r="B450" s="24"/>
      <c r="C450" s="24"/>
      <c r="D450" s="24"/>
      <c r="E450" s="43"/>
      <c r="F450" s="24"/>
      <c r="G450" s="25" t="s">
        <v>98</v>
      </c>
      <c r="H450" s="18"/>
      <c r="I450" s="26"/>
      <c r="J450" s="203"/>
    </row>
    <row r="451" spans="1:10" s="2" customFormat="1" ht="11.25" customHeight="1" x14ac:dyDescent="0.2">
      <c r="A451" s="158" t="s">
        <v>96</v>
      </c>
      <c r="B451" s="37"/>
      <c r="C451" s="37"/>
      <c r="D451" s="37"/>
      <c r="E451" s="40" t="s">
        <v>695</v>
      </c>
      <c r="F451" s="37"/>
      <c r="G451" s="187" t="s">
        <v>619</v>
      </c>
      <c r="H451" s="37"/>
      <c r="I451" s="160" t="s">
        <v>106</v>
      </c>
      <c r="J451" s="186"/>
    </row>
    <row r="452" spans="1:10" s="2" customFormat="1" ht="11.25" customHeight="1" x14ac:dyDescent="0.2">
      <c r="A452" s="24"/>
      <c r="B452" s="24"/>
      <c r="C452" s="24"/>
      <c r="D452" s="24"/>
      <c r="E452" s="25" t="s">
        <v>696</v>
      </c>
      <c r="F452" s="24"/>
      <c r="G452" s="25" t="s">
        <v>623</v>
      </c>
      <c r="H452" s="24"/>
      <c r="I452" s="26"/>
      <c r="J452" s="183"/>
    </row>
    <row r="453" spans="1:10" s="2" customFormat="1" ht="11.25" customHeight="1" x14ac:dyDescent="0.2">
      <c r="A453" s="21"/>
      <c r="B453" s="21"/>
      <c r="C453" s="21"/>
      <c r="D453" s="21"/>
      <c r="E453" s="28" t="s">
        <v>644</v>
      </c>
      <c r="F453" s="21"/>
      <c r="G453" s="28" t="s">
        <v>98</v>
      </c>
      <c r="H453" s="21"/>
      <c r="I453" s="32"/>
      <c r="J453" s="184"/>
    </row>
    <row r="454" spans="1:10" s="2" customFormat="1" ht="11.25" customHeight="1" x14ac:dyDescent="0.2">
      <c r="A454" s="24" t="s">
        <v>312</v>
      </c>
      <c r="B454" s="24"/>
      <c r="C454" s="24"/>
      <c r="D454" s="24"/>
      <c r="E454" s="43" t="s">
        <v>313</v>
      </c>
      <c r="F454" s="24"/>
      <c r="G454" s="24" t="s">
        <v>314</v>
      </c>
      <c r="H454" s="24"/>
      <c r="I454" s="26">
        <v>1100000</v>
      </c>
      <c r="J454" s="183"/>
    </row>
    <row r="455" spans="1:10" s="2" customFormat="1" ht="11.25" customHeight="1" x14ac:dyDescent="0.2">
      <c r="A455" s="24"/>
      <c r="B455" s="24"/>
      <c r="C455" s="24"/>
      <c r="D455" s="24"/>
      <c r="E455" s="25" t="s">
        <v>545</v>
      </c>
      <c r="F455" s="24"/>
      <c r="G455" s="25" t="s">
        <v>315</v>
      </c>
      <c r="H455" s="24"/>
      <c r="I455" s="26"/>
      <c r="J455" s="183"/>
    </row>
    <row r="456" spans="1:10" s="2" customFormat="1" ht="11.25" customHeight="1" x14ac:dyDescent="0.2">
      <c r="A456" s="21"/>
      <c r="B456" s="21"/>
      <c r="C456" s="21"/>
      <c r="D456" s="21"/>
      <c r="E456" s="28" t="s">
        <v>461</v>
      </c>
      <c r="F456" s="21"/>
      <c r="G456" s="28"/>
      <c r="H456" s="21"/>
      <c r="I456" s="32"/>
      <c r="J456" s="184"/>
    </row>
    <row r="457" spans="1:10" s="2" customFormat="1" ht="11.25" customHeight="1" x14ac:dyDescent="0.2">
      <c r="A457" s="24" t="s">
        <v>316</v>
      </c>
      <c r="B457" s="24"/>
      <c r="C457" s="55"/>
      <c r="D457" s="24"/>
      <c r="E457" s="24" t="s">
        <v>311</v>
      </c>
      <c r="F457" s="24"/>
      <c r="G457" s="43" t="s">
        <v>224</v>
      </c>
      <c r="H457" s="24"/>
      <c r="I457" s="26">
        <v>1100000</v>
      </c>
      <c r="J457" s="35"/>
    </row>
    <row r="458" spans="1:10" s="2" customFormat="1" ht="11.25" customHeight="1" x14ac:dyDescent="0.2">
      <c r="A458" s="107"/>
      <c r="B458" s="53"/>
      <c r="C458" s="53"/>
      <c r="D458" s="53"/>
      <c r="E458" s="52"/>
      <c r="F458" s="53"/>
      <c r="G458" s="52" t="s">
        <v>462</v>
      </c>
      <c r="H458" s="53"/>
      <c r="I458" s="54"/>
      <c r="J458" s="33"/>
    </row>
    <row r="459" spans="1:10" s="2" customFormat="1" ht="11.25" customHeight="1" x14ac:dyDescent="0.2">
      <c r="A459" s="25" t="s">
        <v>96</v>
      </c>
      <c r="B459" s="24"/>
      <c r="C459" s="24"/>
      <c r="D459" s="24"/>
      <c r="E459" s="25" t="s">
        <v>32</v>
      </c>
      <c r="F459" s="24"/>
      <c r="G459" s="24" t="s">
        <v>317</v>
      </c>
      <c r="H459" s="24"/>
      <c r="I459" s="26">
        <v>260000</v>
      </c>
      <c r="J459" s="35"/>
    </row>
    <row r="460" spans="1:10" s="2" customFormat="1" ht="11.25" customHeight="1" x14ac:dyDescent="0.2">
      <c r="A460" s="107"/>
      <c r="B460" s="53"/>
      <c r="C460" s="53"/>
      <c r="D460" s="53"/>
      <c r="E460" s="52"/>
      <c r="F460" s="53"/>
      <c r="G460" s="52" t="s">
        <v>176</v>
      </c>
      <c r="H460" s="53"/>
      <c r="I460" s="32"/>
      <c r="J460" s="33"/>
    </row>
    <row r="461" spans="1:10" s="2" customFormat="1" ht="11.25" customHeight="1" x14ac:dyDescent="0.2">
      <c r="A461" s="218" t="s">
        <v>96</v>
      </c>
      <c r="B461" s="219"/>
      <c r="C461" s="219"/>
      <c r="D461" s="219"/>
      <c r="E461" s="24" t="s">
        <v>289</v>
      </c>
      <c r="F461" s="219"/>
      <c r="G461" s="215" t="s">
        <v>463</v>
      </c>
      <c r="H461" s="219"/>
      <c r="I461" s="220" t="s">
        <v>106</v>
      </c>
      <c r="J461" s="212"/>
    </row>
    <row r="462" spans="1:10" s="2" customFormat="1" ht="11.25" customHeight="1" x14ac:dyDescent="0.2">
      <c r="A462" s="109" t="s">
        <v>96</v>
      </c>
      <c r="B462" s="40"/>
      <c r="C462" s="40"/>
      <c r="D462" s="40"/>
      <c r="E462" s="40" t="s">
        <v>695</v>
      </c>
      <c r="F462" s="40"/>
      <c r="G462" s="86" t="s">
        <v>527</v>
      </c>
      <c r="H462" s="40"/>
      <c r="I462" s="154" t="s">
        <v>106</v>
      </c>
      <c r="J462" s="182"/>
    </row>
    <row r="463" spans="1:10" s="2" customFormat="1" ht="11.25" customHeight="1" x14ac:dyDescent="0.2">
      <c r="A463" s="25"/>
      <c r="B463" s="24"/>
      <c r="C463" s="24"/>
      <c r="D463" s="24"/>
      <c r="E463" s="25" t="s">
        <v>696</v>
      </c>
      <c r="F463" s="24"/>
      <c r="G463" s="43"/>
      <c r="H463" s="24"/>
      <c r="I463" s="26"/>
      <c r="J463" s="183"/>
    </row>
    <row r="464" spans="1:10" s="2" customFormat="1" ht="11.25" customHeight="1" x14ac:dyDescent="0.2">
      <c r="A464" s="28"/>
      <c r="B464" s="21"/>
      <c r="C464" s="21"/>
      <c r="D464" s="21"/>
      <c r="E464" s="28" t="s">
        <v>644</v>
      </c>
      <c r="F464" s="21"/>
      <c r="G464" s="47"/>
      <c r="H464" s="21"/>
      <c r="I464" s="32"/>
      <c r="J464" s="184"/>
    </row>
    <row r="465" spans="1:10" s="2" customFormat="1" ht="11.25" customHeight="1" x14ac:dyDescent="0.2">
      <c r="A465" s="57" t="s">
        <v>96</v>
      </c>
      <c r="B465" s="56"/>
      <c r="C465" s="56"/>
      <c r="D465" s="56"/>
      <c r="E465" s="64" t="s">
        <v>464</v>
      </c>
      <c r="F465" s="56"/>
      <c r="G465" s="64" t="s">
        <v>466</v>
      </c>
      <c r="H465" s="56"/>
      <c r="I465" s="98">
        <v>180000</v>
      </c>
      <c r="J465" s="214"/>
    </row>
    <row r="466" spans="1:10" s="2" customFormat="1" ht="11.25" customHeight="1" x14ac:dyDescent="0.2">
      <c r="A466" s="81" t="s">
        <v>96</v>
      </c>
      <c r="B466" s="78"/>
      <c r="C466" s="78"/>
      <c r="D466" s="78"/>
      <c r="E466" s="81" t="s">
        <v>32</v>
      </c>
      <c r="F466" s="78"/>
      <c r="G466" s="83" t="s">
        <v>465</v>
      </c>
      <c r="H466" s="78"/>
      <c r="I466" s="221" t="s">
        <v>106</v>
      </c>
      <c r="J466" s="222"/>
    </row>
    <row r="467" spans="1:10" s="2" customFormat="1" ht="11.25" customHeight="1" x14ac:dyDescent="0.2">
      <c r="A467" s="49" t="s">
        <v>563</v>
      </c>
      <c r="B467" s="49"/>
      <c r="C467" s="49"/>
      <c r="D467" s="49"/>
      <c r="E467" s="49" t="s">
        <v>613</v>
      </c>
      <c r="F467" s="49"/>
      <c r="G467" s="49" t="s">
        <v>620</v>
      </c>
      <c r="H467" s="49"/>
      <c r="I467" s="94" t="s">
        <v>106</v>
      </c>
      <c r="J467" s="51"/>
    </row>
    <row r="468" spans="1:10" s="2" customFormat="1" ht="11.25" customHeight="1" x14ac:dyDescent="0.2">
      <c r="A468" s="24"/>
      <c r="B468" s="24"/>
      <c r="C468" s="24"/>
      <c r="D468" s="24"/>
      <c r="E468" s="24"/>
      <c r="F468" s="24"/>
      <c r="G468" s="25" t="s">
        <v>604</v>
      </c>
      <c r="H468" s="24"/>
      <c r="I468" s="26"/>
      <c r="J468" s="35"/>
    </row>
    <row r="469" spans="1:10" s="2" customFormat="1" ht="11.25" customHeight="1" x14ac:dyDescent="0.2">
      <c r="A469" s="53"/>
      <c r="B469" s="53"/>
      <c r="C469" s="53"/>
      <c r="D469" s="53"/>
      <c r="E469" s="53"/>
      <c r="F469" s="53"/>
      <c r="G469" s="52" t="s">
        <v>525</v>
      </c>
      <c r="H469" s="53"/>
      <c r="I469" s="54"/>
      <c r="J469" s="33"/>
    </row>
    <row r="470" spans="1:10" s="2" customFormat="1" ht="11.25" customHeight="1" x14ac:dyDescent="0.2">
      <c r="A470" s="53" t="s">
        <v>55</v>
      </c>
      <c r="B470" s="53"/>
      <c r="C470" s="53"/>
      <c r="D470" s="37"/>
      <c r="E470" s="24"/>
      <c r="F470" s="24"/>
      <c r="G470" s="25"/>
      <c r="H470" s="24"/>
      <c r="I470" s="26"/>
      <c r="J470" s="183"/>
    </row>
    <row r="471" spans="1:10" s="2" customFormat="1" ht="11.25" customHeight="1" x14ac:dyDescent="0.2">
      <c r="A471" s="25" t="s">
        <v>96</v>
      </c>
      <c r="B471" s="24"/>
      <c r="C471" s="24"/>
      <c r="D471" s="24"/>
      <c r="E471" s="43" t="s">
        <v>318</v>
      </c>
      <c r="F471" s="24"/>
      <c r="G471" s="43" t="s">
        <v>668</v>
      </c>
      <c r="H471" s="24"/>
      <c r="I471" s="26">
        <v>120000</v>
      </c>
      <c r="J471" s="183"/>
    </row>
    <row r="472" spans="1:10" s="2" customFormat="1" ht="11.25" customHeight="1" x14ac:dyDescent="0.2">
      <c r="A472" s="107"/>
      <c r="B472" s="53"/>
      <c r="C472" s="53"/>
      <c r="D472" s="53"/>
      <c r="E472" s="70"/>
      <c r="F472" s="53"/>
      <c r="G472" s="70"/>
      <c r="H472" s="53"/>
      <c r="I472" s="96" t="s">
        <v>319</v>
      </c>
      <c r="J472" s="185"/>
    </row>
    <row r="473" spans="1:10" s="2" customFormat="1" ht="11.25" customHeight="1" x14ac:dyDescent="0.2">
      <c r="A473" s="48" t="s">
        <v>12</v>
      </c>
      <c r="B473" s="49"/>
      <c r="C473" s="49"/>
      <c r="D473" s="49"/>
      <c r="E473" s="69" t="s">
        <v>320</v>
      </c>
      <c r="F473" s="49"/>
      <c r="G473" s="69" t="s">
        <v>558</v>
      </c>
      <c r="H473" s="49"/>
      <c r="I473" s="50">
        <v>210000</v>
      </c>
      <c r="J473" s="208"/>
    </row>
    <row r="474" spans="1:10" s="2" customFormat="1" ht="11.25" customHeight="1" x14ac:dyDescent="0.2">
      <c r="A474" s="107"/>
      <c r="B474" s="53"/>
      <c r="C474" s="53"/>
      <c r="D474" s="53"/>
      <c r="E474" s="52" t="s">
        <v>612</v>
      </c>
      <c r="F474" s="53"/>
      <c r="G474" s="52" t="s">
        <v>525</v>
      </c>
      <c r="H474" s="53"/>
      <c r="I474" s="96" t="s">
        <v>321</v>
      </c>
      <c r="J474" s="185"/>
    </row>
    <row r="475" spans="1:10" s="2" customFormat="1" ht="11.25" customHeight="1" x14ac:dyDescent="0.2">
      <c r="A475" s="34" t="s">
        <v>96</v>
      </c>
      <c r="B475" s="24"/>
      <c r="C475" s="24"/>
      <c r="D475" s="24"/>
      <c r="E475" s="43" t="s">
        <v>322</v>
      </c>
      <c r="F475" s="24"/>
      <c r="G475" s="43" t="s">
        <v>669</v>
      </c>
      <c r="H475" s="24"/>
      <c r="I475" s="26">
        <v>200000</v>
      </c>
      <c r="J475" s="183"/>
    </row>
    <row r="476" spans="1:10" s="2" customFormat="1" ht="11.25" customHeight="1" x14ac:dyDescent="0.2">
      <c r="A476" s="25"/>
      <c r="B476" s="24"/>
      <c r="C476" s="24"/>
      <c r="D476" s="24"/>
      <c r="E476" s="25"/>
      <c r="F476" s="24"/>
      <c r="G476" s="25" t="s">
        <v>559</v>
      </c>
      <c r="H476" s="24"/>
      <c r="I476" s="55" t="s">
        <v>319</v>
      </c>
      <c r="J476" s="183"/>
    </row>
    <row r="477" spans="1:10" s="2" customFormat="1" ht="11.25" customHeight="1" x14ac:dyDescent="0.2">
      <c r="A477" s="48" t="s">
        <v>323</v>
      </c>
      <c r="B477" s="49"/>
      <c r="C477" s="49"/>
      <c r="D477" s="49"/>
      <c r="E477" s="49" t="s">
        <v>610</v>
      </c>
      <c r="F477" s="49"/>
      <c r="G477" s="49" t="s">
        <v>324</v>
      </c>
      <c r="H477" s="49"/>
      <c r="I477" s="50">
        <v>15000</v>
      </c>
      <c r="J477" s="208"/>
    </row>
    <row r="478" spans="1:10" s="2" customFormat="1" ht="11.25" customHeight="1" x14ac:dyDescent="0.2">
      <c r="A478" s="25"/>
      <c r="B478" s="24"/>
      <c r="C478" s="24"/>
      <c r="D478" s="24"/>
      <c r="E478" s="25" t="s">
        <v>611</v>
      </c>
      <c r="F478" s="24"/>
      <c r="G478" s="25" t="s">
        <v>522</v>
      </c>
      <c r="H478" s="24"/>
      <c r="I478" s="26"/>
      <c r="J478" s="183"/>
    </row>
    <row r="479" spans="1:10" s="2" customFormat="1" ht="11.25" customHeight="1" x14ac:dyDescent="0.2">
      <c r="A479" s="25"/>
      <c r="B479" s="24"/>
      <c r="C479" s="24"/>
      <c r="D479" s="24"/>
      <c r="E479" s="25"/>
      <c r="F479" s="24"/>
      <c r="G479" s="25" t="s">
        <v>158</v>
      </c>
      <c r="H479" s="24"/>
      <c r="I479" s="26"/>
      <c r="J479" s="183"/>
    </row>
    <row r="480" spans="1:10" s="2" customFormat="1" ht="11.25" customHeight="1" x14ac:dyDescent="0.2">
      <c r="A480" s="40" t="s">
        <v>325</v>
      </c>
      <c r="B480" s="40"/>
      <c r="C480" s="40"/>
      <c r="D480" s="40"/>
      <c r="E480" s="40" t="s">
        <v>695</v>
      </c>
      <c r="F480" s="40"/>
      <c r="G480" s="40" t="s">
        <v>101</v>
      </c>
      <c r="H480" s="40"/>
      <c r="I480" s="41">
        <v>6</v>
      </c>
      <c r="J480" s="182"/>
    </row>
    <row r="481" spans="1:10" s="2" customFormat="1" ht="11.25" customHeight="1" x14ac:dyDescent="0.2">
      <c r="A481" s="24"/>
      <c r="B481" s="24"/>
      <c r="C481" s="24"/>
      <c r="D481" s="24"/>
      <c r="E481" s="25" t="s">
        <v>696</v>
      </c>
      <c r="F481" s="24"/>
      <c r="G481" s="25" t="s">
        <v>618</v>
      </c>
      <c r="H481" s="24"/>
      <c r="I481" s="26"/>
      <c r="J481" s="183"/>
    </row>
    <row r="482" spans="1:10" s="2" customFormat="1" ht="11.25" customHeight="1" x14ac:dyDescent="0.2">
      <c r="A482" s="21"/>
      <c r="B482" s="21"/>
      <c r="C482" s="21"/>
      <c r="D482" s="21"/>
      <c r="E482" s="28" t="s">
        <v>644</v>
      </c>
      <c r="F482" s="21"/>
      <c r="G482" s="28" t="s">
        <v>98</v>
      </c>
      <c r="H482" s="21"/>
      <c r="I482" s="32"/>
      <c r="J482" s="184"/>
    </row>
    <row r="483" spans="1:10" s="2" customFormat="1" ht="11.25" customHeight="1" x14ac:dyDescent="0.2">
      <c r="A483" s="305" t="s">
        <v>141</v>
      </c>
      <c r="B483" s="287"/>
      <c r="C483" s="287"/>
      <c r="D483" s="287"/>
      <c r="E483" s="287"/>
      <c r="F483" s="287"/>
      <c r="G483" s="287"/>
      <c r="H483" s="287"/>
      <c r="I483" s="287"/>
      <c r="J483" s="287"/>
    </row>
    <row r="484" spans="1:10" s="2" customFormat="1" ht="11.25" customHeight="1" x14ac:dyDescent="0.2">
      <c r="A484" s="290" t="s">
        <v>142</v>
      </c>
      <c r="B484" s="290"/>
      <c r="C484" s="290"/>
      <c r="D484" s="290"/>
      <c r="E484" s="290"/>
      <c r="F484" s="290"/>
      <c r="G484" s="290"/>
      <c r="H484" s="290"/>
      <c r="I484" s="290"/>
      <c r="J484" s="290"/>
    </row>
    <row r="485" spans="1:10" s="2" customFormat="1" ht="11.25" customHeight="1" x14ac:dyDescent="0.2">
      <c r="A485" s="290" t="s">
        <v>650</v>
      </c>
      <c r="B485" s="290"/>
      <c r="C485" s="290"/>
      <c r="D485" s="290"/>
      <c r="E485" s="290"/>
      <c r="F485" s="290"/>
      <c r="G485" s="290"/>
      <c r="H485" s="290"/>
      <c r="I485" s="290"/>
      <c r="J485" s="290"/>
    </row>
    <row r="486" spans="1:10" s="2" customFormat="1" ht="11.25" customHeight="1" x14ac:dyDescent="0.2">
      <c r="A486" s="290"/>
      <c r="B486" s="290"/>
      <c r="C486" s="290"/>
      <c r="D486" s="290"/>
      <c r="E486" s="290"/>
      <c r="F486" s="290"/>
      <c r="G486" s="290"/>
      <c r="H486" s="290"/>
      <c r="I486" s="290"/>
      <c r="J486" s="290"/>
    </row>
    <row r="487" spans="1:10" s="2" customFormat="1" ht="11.25" customHeight="1" x14ac:dyDescent="0.2">
      <c r="A487" s="290" t="s">
        <v>92</v>
      </c>
      <c r="B487" s="290"/>
      <c r="C487" s="290"/>
      <c r="D487" s="290"/>
      <c r="E487" s="290"/>
      <c r="F487" s="290"/>
      <c r="G487" s="290"/>
      <c r="H487" s="290"/>
      <c r="I487" s="290"/>
      <c r="J487" s="290"/>
    </row>
    <row r="488" spans="1:10" s="2" customFormat="1" ht="11.25" customHeight="1" x14ac:dyDescent="0.2">
      <c r="A488" s="291"/>
      <c r="B488" s="291"/>
      <c r="C488" s="291"/>
      <c r="D488" s="291"/>
      <c r="E488" s="291"/>
      <c r="F488" s="291"/>
      <c r="G488" s="291"/>
      <c r="H488" s="291"/>
      <c r="I488" s="291"/>
      <c r="J488" s="291"/>
    </row>
    <row r="489" spans="1:10" s="2" customFormat="1" ht="11.25" customHeight="1" x14ac:dyDescent="0.2">
      <c r="A489" s="292"/>
      <c r="B489" s="292"/>
      <c r="C489" s="292"/>
      <c r="D489" s="19"/>
      <c r="E489" s="273"/>
      <c r="F489" s="19"/>
      <c r="G489" s="19"/>
      <c r="H489" s="19"/>
      <c r="I489" s="19" t="s">
        <v>93</v>
      </c>
      <c r="J489" s="19"/>
    </row>
    <row r="490" spans="1:10" s="2" customFormat="1" ht="11.25" customHeight="1" x14ac:dyDescent="0.2">
      <c r="A490" s="295" t="s">
        <v>94</v>
      </c>
      <c r="B490" s="295"/>
      <c r="C490" s="295"/>
      <c r="D490" s="20"/>
      <c r="E490" s="20" t="s">
        <v>745</v>
      </c>
      <c r="F490" s="21"/>
      <c r="G490" s="20" t="s">
        <v>95</v>
      </c>
      <c r="H490" s="20"/>
      <c r="I490" s="20" t="s">
        <v>651</v>
      </c>
      <c r="J490" s="21"/>
    </row>
    <row r="491" spans="1:10" s="2" customFormat="1" ht="11.25" customHeight="1" x14ac:dyDescent="0.2">
      <c r="A491" s="24" t="s">
        <v>326</v>
      </c>
      <c r="B491" s="24"/>
      <c r="C491" s="24"/>
      <c r="D491" s="24"/>
      <c r="E491" s="24" t="s">
        <v>248</v>
      </c>
      <c r="F491" s="24"/>
      <c r="G491" s="24" t="s">
        <v>249</v>
      </c>
      <c r="H491" s="24"/>
      <c r="I491" s="26">
        <v>24000</v>
      </c>
      <c r="J491" s="203">
        <v>10</v>
      </c>
    </row>
    <row r="492" spans="1:10" s="2" customFormat="1" ht="11.25" customHeight="1" x14ac:dyDescent="0.2">
      <c r="A492" s="24"/>
      <c r="B492" s="24"/>
      <c r="C492" s="24"/>
      <c r="D492" s="24"/>
      <c r="E492" s="25" t="s">
        <v>467</v>
      </c>
      <c r="F492" s="24"/>
      <c r="G492" s="25" t="s">
        <v>327</v>
      </c>
      <c r="H492" s="24"/>
      <c r="I492" s="26"/>
      <c r="J492" s="203"/>
    </row>
    <row r="493" spans="1:10" s="2" customFormat="1" ht="11.25" customHeight="1" x14ac:dyDescent="0.2">
      <c r="A493" s="24"/>
      <c r="B493" s="24"/>
      <c r="C493" s="24"/>
      <c r="D493" s="24"/>
      <c r="E493" s="34" t="s">
        <v>328</v>
      </c>
      <c r="F493" s="24"/>
      <c r="G493" s="34" t="s">
        <v>329</v>
      </c>
      <c r="H493" s="24"/>
      <c r="I493" s="26"/>
      <c r="J493" s="203"/>
    </row>
    <row r="494" spans="1:10" s="2" customFormat="1" ht="11.25" customHeight="1" x14ac:dyDescent="0.2">
      <c r="A494" s="24"/>
      <c r="B494" s="35"/>
      <c r="C494" s="24"/>
      <c r="D494" s="24"/>
      <c r="E494" s="25" t="s">
        <v>468</v>
      </c>
      <c r="F494" s="24"/>
      <c r="G494" s="25" t="s">
        <v>330</v>
      </c>
      <c r="H494" s="24"/>
      <c r="I494" s="26"/>
      <c r="J494" s="203"/>
    </row>
    <row r="495" spans="1:10" s="2" customFormat="1" ht="11.25" customHeight="1" x14ac:dyDescent="0.2">
      <c r="A495" s="24"/>
      <c r="B495" s="24"/>
      <c r="C495" s="24"/>
      <c r="D495" s="24"/>
      <c r="E495" s="34" t="s">
        <v>331</v>
      </c>
      <c r="F495" s="24"/>
      <c r="G495" s="34" t="s">
        <v>244</v>
      </c>
      <c r="H495" s="24"/>
      <c r="I495" s="26"/>
      <c r="J495" s="203"/>
    </row>
    <row r="496" spans="1:10" s="2" customFormat="1" ht="11.25" customHeight="1" x14ac:dyDescent="0.2">
      <c r="A496" s="24"/>
      <c r="B496" s="24"/>
      <c r="C496" s="24"/>
      <c r="D496" s="24"/>
      <c r="E496" s="25" t="s">
        <v>470</v>
      </c>
      <c r="F496" s="24"/>
      <c r="G496" s="25" t="s">
        <v>332</v>
      </c>
      <c r="H496" s="24"/>
      <c r="I496" s="26"/>
      <c r="J496" s="203"/>
    </row>
    <row r="497" spans="1:10" s="2" customFormat="1" ht="11.25" customHeight="1" x14ac:dyDescent="0.2">
      <c r="A497" s="24"/>
      <c r="B497" s="24"/>
      <c r="C497" s="24"/>
      <c r="D497" s="24"/>
      <c r="E497" s="34" t="s">
        <v>333</v>
      </c>
      <c r="F497" s="24"/>
      <c r="G497" s="34" t="s">
        <v>469</v>
      </c>
      <c r="H497" s="24"/>
      <c r="I497" s="26"/>
      <c r="J497" s="203"/>
    </row>
    <row r="498" spans="1:10" s="2" customFormat="1" ht="11.25" customHeight="1" x14ac:dyDescent="0.2">
      <c r="A498" s="35"/>
      <c r="B498" s="35"/>
      <c r="C498" s="24"/>
      <c r="D498" s="24"/>
      <c r="E498" s="25" t="s">
        <v>471</v>
      </c>
      <c r="F498" s="24"/>
      <c r="G498" s="25" t="s">
        <v>334</v>
      </c>
      <c r="H498" s="24"/>
      <c r="I498" s="26"/>
      <c r="J498" s="203"/>
    </row>
    <row r="499" spans="1:10" s="2" customFormat="1" ht="11.25" customHeight="1" x14ac:dyDescent="0.2">
      <c r="A499" s="35"/>
      <c r="B499" s="35"/>
      <c r="C499" s="24"/>
      <c r="D499" s="24"/>
      <c r="E499" s="34" t="s">
        <v>554</v>
      </c>
      <c r="F499" s="24"/>
      <c r="G499" s="34" t="s">
        <v>244</v>
      </c>
      <c r="H499" s="24"/>
      <c r="I499" s="26"/>
      <c r="J499" s="203"/>
    </row>
    <row r="500" spans="1:10" s="2" customFormat="1" ht="11.25" customHeight="1" x14ac:dyDescent="0.2">
      <c r="A500" s="24"/>
      <c r="B500" s="24"/>
      <c r="C500" s="24"/>
      <c r="D500" s="24"/>
      <c r="E500" s="25" t="s">
        <v>472</v>
      </c>
      <c r="F500" s="24"/>
      <c r="G500" s="25" t="s">
        <v>335</v>
      </c>
      <c r="H500" s="24"/>
      <c r="I500" s="26"/>
      <c r="J500" s="203"/>
    </row>
    <row r="501" spans="1:10" s="2" customFormat="1" ht="11.25" customHeight="1" x14ac:dyDescent="0.2">
      <c r="A501" s="24"/>
      <c r="B501" s="24"/>
      <c r="C501" s="24"/>
      <c r="D501" s="24"/>
      <c r="E501" s="34" t="s">
        <v>564</v>
      </c>
      <c r="F501" s="24"/>
      <c r="G501" s="34" t="s">
        <v>329</v>
      </c>
      <c r="H501" s="24"/>
      <c r="I501" s="26"/>
      <c r="J501" s="203"/>
    </row>
    <row r="502" spans="1:10" s="2" customFormat="1" ht="11.25" customHeight="1" x14ac:dyDescent="0.2">
      <c r="A502" s="24"/>
      <c r="B502" s="24"/>
      <c r="C502" s="24"/>
      <c r="D502" s="24"/>
      <c r="E502" s="34" t="s">
        <v>565</v>
      </c>
      <c r="F502" s="24"/>
      <c r="G502" s="34"/>
      <c r="H502" s="24"/>
      <c r="I502" s="26"/>
      <c r="J502" s="203"/>
    </row>
    <row r="503" spans="1:10" s="2" customFormat="1" ht="11.25" customHeight="1" x14ac:dyDescent="0.2">
      <c r="A503" s="35"/>
      <c r="B503" s="24"/>
      <c r="C503" s="24"/>
      <c r="D503" s="24"/>
      <c r="E503" s="25" t="s">
        <v>473</v>
      </c>
      <c r="F503" s="24"/>
      <c r="G503" s="25" t="s">
        <v>336</v>
      </c>
      <c r="H503" s="24"/>
      <c r="I503" s="26"/>
      <c r="J503" s="203"/>
    </row>
    <row r="504" spans="1:10" s="2" customFormat="1" ht="11.25" customHeight="1" x14ac:dyDescent="0.2">
      <c r="A504" s="24"/>
      <c r="B504" s="24"/>
      <c r="C504" s="24"/>
      <c r="D504" s="24"/>
      <c r="E504" s="34" t="s">
        <v>337</v>
      </c>
      <c r="F504" s="24"/>
      <c r="G504" s="34" t="s">
        <v>329</v>
      </c>
      <c r="H504" s="24"/>
      <c r="I504" s="26"/>
      <c r="J504" s="203"/>
    </row>
    <row r="505" spans="1:10" s="2" customFormat="1" ht="11.25" customHeight="1" x14ac:dyDescent="0.2">
      <c r="A505" s="24"/>
      <c r="B505" s="24"/>
      <c r="C505" s="24"/>
      <c r="D505" s="24"/>
      <c r="E505" s="25" t="s">
        <v>475</v>
      </c>
      <c r="F505" s="24"/>
      <c r="G505" s="25" t="s">
        <v>338</v>
      </c>
      <c r="H505" s="24"/>
      <c r="I505" s="26"/>
      <c r="J505" s="203"/>
    </row>
    <row r="506" spans="1:10" s="2" customFormat="1" ht="11.25" customHeight="1" x14ac:dyDescent="0.2">
      <c r="A506" s="24"/>
      <c r="B506" s="24"/>
      <c r="C506" s="24"/>
      <c r="D506" s="24"/>
      <c r="E506" s="34" t="s">
        <v>474</v>
      </c>
      <c r="F506" s="24"/>
      <c r="G506" s="34" t="s">
        <v>339</v>
      </c>
      <c r="H506" s="24"/>
      <c r="I506" s="26"/>
      <c r="J506" s="203"/>
    </row>
    <row r="507" spans="1:10" s="2" customFormat="1" ht="11.25" customHeight="1" x14ac:dyDescent="0.2">
      <c r="A507" s="24"/>
      <c r="B507" s="24"/>
      <c r="C507" s="24"/>
      <c r="D507" s="24"/>
      <c r="E507" s="34"/>
      <c r="F507" s="24"/>
      <c r="G507" s="34" t="s">
        <v>329</v>
      </c>
      <c r="H507" s="24"/>
      <c r="I507" s="26"/>
      <c r="J507" s="203"/>
    </row>
    <row r="508" spans="1:10" s="2" customFormat="1" ht="11.25" customHeight="1" x14ac:dyDescent="0.2">
      <c r="A508" s="24"/>
      <c r="B508" s="24"/>
      <c r="C508" s="24"/>
      <c r="D508" s="24"/>
      <c r="E508" s="25" t="s">
        <v>476</v>
      </c>
      <c r="F508" s="24"/>
      <c r="G508" s="25" t="s">
        <v>344</v>
      </c>
      <c r="H508" s="24"/>
      <c r="I508" s="26"/>
      <c r="J508" s="203"/>
    </row>
    <row r="509" spans="1:10" s="2" customFormat="1" ht="11.25" customHeight="1" x14ac:dyDescent="0.2">
      <c r="A509" s="24"/>
      <c r="B509" s="24"/>
      <c r="C509" s="24"/>
      <c r="D509" s="24"/>
      <c r="E509" s="34" t="s">
        <v>636</v>
      </c>
      <c r="F509" s="24"/>
      <c r="G509" s="34" t="s">
        <v>477</v>
      </c>
      <c r="H509" s="24"/>
      <c r="I509" s="26"/>
      <c r="J509" s="203"/>
    </row>
    <row r="510" spans="1:10" s="2" customFormat="1" ht="11.25" customHeight="1" x14ac:dyDescent="0.2">
      <c r="A510" s="24"/>
      <c r="B510" s="24"/>
      <c r="C510" s="24"/>
      <c r="D510" s="24"/>
      <c r="E510" s="34" t="s">
        <v>551</v>
      </c>
      <c r="F510" s="24"/>
      <c r="G510" s="34" t="s">
        <v>98</v>
      </c>
      <c r="H510" s="24"/>
      <c r="I510" s="26"/>
      <c r="J510" s="203"/>
    </row>
    <row r="511" spans="1:10" s="2" customFormat="1" ht="11.25" customHeight="1" x14ac:dyDescent="0.2">
      <c r="A511" s="35"/>
      <c r="B511" s="24"/>
      <c r="C511" s="24"/>
      <c r="D511" s="24"/>
      <c r="E511" s="25" t="s">
        <v>555</v>
      </c>
      <c r="F511" s="24"/>
      <c r="G511" s="25" t="s">
        <v>340</v>
      </c>
      <c r="H511" s="24"/>
      <c r="I511" s="26"/>
      <c r="J511" s="203"/>
    </row>
    <row r="512" spans="1:10" s="2" customFormat="1" ht="11.25" customHeight="1" x14ac:dyDescent="0.2">
      <c r="A512" s="35"/>
      <c r="B512" s="24"/>
      <c r="C512" s="24"/>
      <c r="D512" s="24"/>
      <c r="E512" s="34" t="s">
        <v>556</v>
      </c>
      <c r="F512" s="24"/>
      <c r="G512" s="25"/>
      <c r="H512" s="24"/>
      <c r="I512" s="26"/>
      <c r="J512" s="203"/>
    </row>
    <row r="513" spans="1:10" s="2" customFormat="1" ht="11.25" customHeight="1" x14ac:dyDescent="0.2">
      <c r="A513" s="24"/>
      <c r="B513" s="24"/>
      <c r="C513" s="24"/>
      <c r="D513" s="24"/>
      <c r="E513" s="34" t="s">
        <v>557</v>
      </c>
      <c r="F513" s="24"/>
      <c r="G513" s="34" t="s">
        <v>329</v>
      </c>
      <c r="H513" s="24"/>
      <c r="I513" s="26"/>
      <c r="J513" s="203"/>
    </row>
    <row r="514" spans="1:10" s="2" customFormat="1" ht="11.25" customHeight="1" x14ac:dyDescent="0.2">
      <c r="A514" s="24"/>
      <c r="B514" s="24"/>
      <c r="C514" s="24"/>
      <c r="D514" s="24"/>
      <c r="E514" s="25" t="s">
        <v>478</v>
      </c>
      <c r="F514" s="24"/>
      <c r="G514" s="25" t="s">
        <v>341</v>
      </c>
      <c r="H514" s="24"/>
      <c r="I514" s="26"/>
      <c r="J514" s="203"/>
    </row>
    <row r="515" spans="1:10" s="2" customFormat="1" ht="11.25" customHeight="1" x14ac:dyDescent="0.2">
      <c r="A515" s="24"/>
      <c r="B515" s="24"/>
      <c r="C515" s="24"/>
      <c r="D515" s="24"/>
      <c r="E515" s="34" t="s">
        <v>342</v>
      </c>
      <c r="F515" s="24"/>
      <c r="G515" s="34" t="s">
        <v>98</v>
      </c>
      <c r="H515" s="24"/>
      <c r="I515" s="26"/>
      <c r="J515" s="203"/>
    </row>
    <row r="516" spans="1:10" s="2" customFormat="1" ht="11.25" customHeight="1" x14ac:dyDescent="0.2">
      <c r="A516" s="24"/>
      <c r="B516" s="24"/>
      <c r="C516" s="24"/>
      <c r="D516" s="24"/>
      <c r="E516" s="25" t="s">
        <v>479</v>
      </c>
      <c r="F516" s="24"/>
      <c r="G516" s="25" t="s">
        <v>550</v>
      </c>
      <c r="H516" s="24"/>
      <c r="I516" s="26"/>
      <c r="J516" s="183"/>
    </row>
    <row r="517" spans="1:10" s="2" customFormat="1" ht="11.25" customHeight="1" x14ac:dyDescent="0.2">
      <c r="A517" s="24"/>
      <c r="B517" s="24"/>
      <c r="C517" s="24"/>
      <c r="D517" s="24"/>
      <c r="E517" s="34" t="s">
        <v>371</v>
      </c>
      <c r="F517" s="24"/>
      <c r="G517" s="34" t="s">
        <v>343</v>
      </c>
      <c r="H517" s="24"/>
      <c r="I517" s="26"/>
      <c r="J517" s="183"/>
    </row>
    <row r="518" spans="1:10" s="2" customFormat="1" ht="11.25" customHeight="1" x14ac:dyDescent="0.2">
      <c r="A518" s="24"/>
      <c r="B518" s="24"/>
      <c r="C518" s="24"/>
      <c r="D518" s="24"/>
      <c r="E518" s="34"/>
      <c r="F518" s="24"/>
      <c r="G518" s="34" t="s">
        <v>329</v>
      </c>
      <c r="H518" s="24"/>
      <c r="I518" s="26"/>
      <c r="J518" s="183"/>
    </row>
    <row r="519" spans="1:10" s="2" customFormat="1" ht="11.25" customHeight="1" x14ac:dyDescent="0.2">
      <c r="A519" s="24"/>
      <c r="B519" s="24"/>
      <c r="C519" s="24"/>
      <c r="D519" s="24"/>
      <c r="E519" s="25" t="s">
        <v>481</v>
      </c>
      <c r="F519" s="24"/>
      <c r="G519" s="25" t="s">
        <v>344</v>
      </c>
      <c r="H519" s="24"/>
      <c r="I519" s="26"/>
      <c r="J519" s="203"/>
    </row>
    <row r="520" spans="1:10" s="2" customFormat="1" ht="11.25" customHeight="1" x14ac:dyDescent="0.2">
      <c r="A520" s="24"/>
      <c r="B520" s="24"/>
      <c r="C520" s="24"/>
      <c r="D520" s="24"/>
      <c r="E520" s="34" t="s">
        <v>345</v>
      </c>
      <c r="F520" s="24"/>
      <c r="G520" s="34" t="s">
        <v>480</v>
      </c>
      <c r="H520" s="24"/>
      <c r="I520" s="26"/>
      <c r="J520" s="203"/>
    </row>
    <row r="521" spans="1:10" s="2" customFormat="1" ht="11.25" customHeight="1" x14ac:dyDescent="0.2">
      <c r="A521" s="24"/>
      <c r="B521" s="24"/>
      <c r="C521" s="24"/>
      <c r="D521" s="24"/>
      <c r="E521" s="25" t="s">
        <v>548</v>
      </c>
      <c r="F521" s="24"/>
      <c r="G521" s="25" t="s">
        <v>346</v>
      </c>
      <c r="H521" s="24"/>
      <c r="I521" s="26"/>
      <c r="J521" s="203"/>
    </row>
    <row r="522" spans="1:10" s="2" customFormat="1" ht="11.25" customHeight="1" x14ac:dyDescent="0.2">
      <c r="A522" s="24"/>
      <c r="B522" s="24"/>
      <c r="C522" s="24"/>
      <c r="D522" s="24"/>
      <c r="E522" s="34" t="s">
        <v>549</v>
      </c>
      <c r="F522" s="24"/>
      <c r="G522" s="34" t="s">
        <v>98</v>
      </c>
      <c r="H522" s="24"/>
      <c r="I522" s="26"/>
      <c r="J522" s="203"/>
    </row>
    <row r="523" spans="1:10" s="2" customFormat="1" ht="11.25" customHeight="1" x14ac:dyDescent="0.2">
      <c r="A523" s="24"/>
      <c r="B523" s="24"/>
      <c r="C523" s="24"/>
      <c r="D523" s="24"/>
      <c r="E523" s="25" t="s">
        <v>482</v>
      </c>
      <c r="F523" s="24"/>
      <c r="G523" s="25" t="s">
        <v>347</v>
      </c>
      <c r="H523" s="24"/>
      <c r="I523" s="26"/>
      <c r="J523" s="203"/>
    </row>
    <row r="524" spans="1:10" s="2" customFormat="1" ht="11.25" customHeight="1" x14ac:dyDescent="0.2">
      <c r="A524" s="24"/>
      <c r="B524" s="24"/>
      <c r="C524" s="24"/>
      <c r="D524" s="24"/>
      <c r="E524" s="34"/>
      <c r="F524" s="24"/>
      <c r="G524" s="34" t="s">
        <v>483</v>
      </c>
      <c r="H524" s="24"/>
      <c r="I524" s="26"/>
      <c r="J524" s="203"/>
    </row>
    <row r="525" spans="1:10" s="2" customFormat="1" ht="11.25" customHeight="1" x14ac:dyDescent="0.2">
      <c r="A525" s="24"/>
      <c r="B525" s="24"/>
      <c r="C525" s="24"/>
      <c r="D525" s="24"/>
      <c r="E525" s="25" t="s">
        <v>485</v>
      </c>
      <c r="F525" s="24"/>
      <c r="G525" s="25" t="s">
        <v>484</v>
      </c>
      <c r="H525" s="24"/>
      <c r="I525" s="26"/>
      <c r="J525" s="203"/>
    </row>
    <row r="526" spans="1:10" s="2" customFormat="1" ht="11.25" customHeight="1" x14ac:dyDescent="0.2">
      <c r="A526" s="24"/>
      <c r="B526" s="24"/>
      <c r="C526" s="24"/>
      <c r="D526" s="24"/>
      <c r="E526" s="34" t="s">
        <v>546</v>
      </c>
      <c r="F526" s="24"/>
      <c r="G526" s="34" t="s">
        <v>348</v>
      </c>
      <c r="H526" s="24"/>
      <c r="I526" s="26"/>
      <c r="J526" s="203"/>
    </row>
    <row r="527" spans="1:10" s="2" customFormat="1" ht="11.25" customHeight="1" x14ac:dyDescent="0.2">
      <c r="A527" s="24"/>
      <c r="B527" s="24"/>
      <c r="C527" s="24"/>
      <c r="D527" s="24"/>
      <c r="E527" s="34" t="s">
        <v>547</v>
      </c>
      <c r="F527" s="24"/>
      <c r="G527" s="34" t="s">
        <v>573</v>
      </c>
      <c r="H527" s="24"/>
      <c r="I527" s="26"/>
      <c r="J527" s="203"/>
    </row>
    <row r="528" spans="1:10" s="2" customFormat="1" ht="11.25" customHeight="1" x14ac:dyDescent="0.2">
      <c r="A528" s="24"/>
      <c r="B528" s="24"/>
      <c r="C528" s="24"/>
      <c r="D528" s="24"/>
      <c r="E528" s="25" t="s">
        <v>552</v>
      </c>
      <c r="F528" s="24"/>
      <c r="G528" s="25" t="s">
        <v>349</v>
      </c>
      <c r="H528" s="24"/>
      <c r="I528" s="27"/>
      <c r="J528" s="183"/>
    </row>
    <row r="529" spans="1:10" s="2" customFormat="1" ht="11.25" customHeight="1" x14ac:dyDescent="0.2">
      <c r="A529" s="24"/>
      <c r="B529" s="24"/>
      <c r="C529" s="24"/>
      <c r="D529" s="24"/>
      <c r="E529" s="34" t="s">
        <v>605</v>
      </c>
      <c r="F529" s="24"/>
      <c r="G529" s="34" t="s">
        <v>574</v>
      </c>
      <c r="H529" s="24"/>
      <c r="I529" s="27"/>
      <c r="J529" s="183"/>
    </row>
    <row r="530" spans="1:10" s="2" customFormat="1" ht="11.25" customHeight="1" x14ac:dyDescent="0.2">
      <c r="A530" s="21"/>
      <c r="B530" s="21"/>
      <c r="C530" s="21"/>
      <c r="D530" s="21"/>
      <c r="E530" s="31" t="s">
        <v>553</v>
      </c>
      <c r="F530" s="21"/>
      <c r="G530" s="31"/>
      <c r="H530" s="21"/>
      <c r="I530" s="29"/>
      <c r="J530" s="184"/>
    </row>
    <row r="531" spans="1:10" s="2" customFormat="1" ht="11.25" customHeight="1" x14ac:dyDescent="0.2">
      <c r="A531" s="53" t="s">
        <v>350</v>
      </c>
      <c r="B531" s="53"/>
      <c r="C531" s="53"/>
      <c r="D531" s="37"/>
      <c r="E531" s="34"/>
      <c r="F531" s="24"/>
      <c r="G531" s="34"/>
      <c r="H531" s="24"/>
      <c r="I531" s="27"/>
      <c r="J531" s="183"/>
    </row>
    <row r="532" spans="1:10" s="2" customFormat="1" ht="11.25" customHeight="1" x14ac:dyDescent="0.2">
      <c r="A532" s="25" t="s">
        <v>12</v>
      </c>
      <c r="B532" s="24"/>
      <c r="C532" s="24"/>
      <c r="D532" s="24"/>
      <c r="E532" s="43" t="s">
        <v>242</v>
      </c>
      <c r="F532" s="24"/>
      <c r="G532" s="43" t="s">
        <v>256</v>
      </c>
      <c r="H532" s="24"/>
      <c r="I532" s="26">
        <v>15000</v>
      </c>
      <c r="J532" s="183"/>
    </row>
    <row r="533" spans="1:10" s="2" customFormat="1" ht="11.25" customHeight="1" x14ac:dyDescent="0.2">
      <c r="A533" s="25"/>
      <c r="B533" s="24"/>
      <c r="C533" s="24"/>
      <c r="D533" s="24"/>
      <c r="E533" s="43"/>
      <c r="F533" s="24"/>
      <c r="G533" s="25" t="s">
        <v>244</v>
      </c>
      <c r="H533" s="24"/>
      <c r="I533" s="26"/>
      <c r="J533" s="183"/>
    </row>
    <row r="534" spans="1:10" s="2" customFormat="1" ht="11.25" customHeight="1" x14ac:dyDescent="0.2">
      <c r="A534" s="60" t="s">
        <v>351</v>
      </c>
      <c r="B534" s="61"/>
      <c r="C534" s="61"/>
      <c r="D534" s="61"/>
      <c r="E534" s="60" t="s">
        <v>32</v>
      </c>
      <c r="F534" s="61"/>
      <c r="G534" s="60" t="s">
        <v>32</v>
      </c>
      <c r="H534" s="61"/>
      <c r="I534" s="62">
        <v>306</v>
      </c>
      <c r="J534" s="210"/>
    </row>
    <row r="535" spans="1:10" s="2" customFormat="1" ht="11.25" customHeight="1" x14ac:dyDescent="0.2">
      <c r="A535" s="303" t="s">
        <v>141</v>
      </c>
      <c r="B535" s="304"/>
      <c r="C535" s="304"/>
      <c r="D535" s="304"/>
      <c r="E535" s="304"/>
      <c r="F535" s="304"/>
      <c r="G535" s="304"/>
      <c r="H535" s="304"/>
      <c r="I535" s="304"/>
      <c r="J535" s="304"/>
    </row>
    <row r="536" spans="1:10" s="2" customFormat="1" ht="11.25" customHeight="1" x14ac:dyDescent="0.2">
      <c r="A536" s="290" t="s">
        <v>142</v>
      </c>
      <c r="B536" s="290"/>
      <c r="C536" s="290"/>
      <c r="D536" s="290"/>
      <c r="E536" s="290"/>
      <c r="F536" s="290"/>
      <c r="G536" s="290"/>
      <c r="H536" s="290"/>
      <c r="I536" s="290"/>
      <c r="J536" s="290"/>
    </row>
    <row r="537" spans="1:10" s="2" customFormat="1" ht="11.25" customHeight="1" x14ac:dyDescent="0.2">
      <c r="A537" s="290" t="s">
        <v>650</v>
      </c>
      <c r="B537" s="290"/>
      <c r="C537" s="290"/>
      <c r="D537" s="290"/>
      <c r="E537" s="290"/>
      <c r="F537" s="290"/>
      <c r="G537" s="290"/>
      <c r="H537" s="290"/>
      <c r="I537" s="290"/>
      <c r="J537" s="290"/>
    </row>
    <row r="538" spans="1:10" s="2" customFormat="1" ht="11.25" customHeight="1" x14ac:dyDescent="0.2">
      <c r="A538" s="290"/>
      <c r="B538" s="290"/>
      <c r="C538" s="290"/>
      <c r="D538" s="290"/>
      <c r="E538" s="290"/>
      <c r="F538" s="290"/>
      <c r="G538" s="290"/>
      <c r="H538" s="290"/>
      <c r="I538" s="290"/>
      <c r="J538" s="290"/>
    </row>
    <row r="539" spans="1:10" s="2" customFormat="1" ht="11.25" customHeight="1" x14ac:dyDescent="0.2">
      <c r="A539" s="290" t="s">
        <v>92</v>
      </c>
      <c r="B539" s="290"/>
      <c r="C539" s="290"/>
      <c r="D539" s="290"/>
      <c r="E539" s="290"/>
      <c r="F539" s="290"/>
      <c r="G539" s="290"/>
      <c r="H539" s="290"/>
      <c r="I539" s="290"/>
      <c r="J539" s="290"/>
    </row>
    <row r="540" spans="1:10" s="2" customFormat="1" ht="11.25" customHeight="1" x14ac:dyDescent="0.2">
      <c r="A540" s="291"/>
      <c r="B540" s="291"/>
      <c r="C540" s="291"/>
      <c r="D540" s="291"/>
      <c r="E540" s="291"/>
      <c r="F540" s="291"/>
      <c r="G540" s="291"/>
      <c r="H540" s="291"/>
      <c r="I540" s="291"/>
      <c r="J540" s="291"/>
    </row>
    <row r="541" spans="1:10" s="2" customFormat="1" ht="11.25" customHeight="1" x14ac:dyDescent="0.2">
      <c r="A541" s="292"/>
      <c r="B541" s="292"/>
      <c r="C541" s="292"/>
      <c r="D541" s="19"/>
      <c r="E541" s="273"/>
      <c r="F541" s="19"/>
      <c r="G541" s="19"/>
      <c r="H541" s="19"/>
      <c r="I541" s="19" t="s">
        <v>93</v>
      </c>
      <c r="J541" s="19"/>
    </row>
    <row r="542" spans="1:10" s="2" customFormat="1" ht="11.25" customHeight="1" x14ac:dyDescent="0.2">
      <c r="A542" s="295" t="s">
        <v>94</v>
      </c>
      <c r="B542" s="295"/>
      <c r="C542" s="295"/>
      <c r="D542" s="20"/>
      <c r="E542" s="20" t="s">
        <v>745</v>
      </c>
      <c r="F542" s="21"/>
      <c r="G542" s="20" t="s">
        <v>95</v>
      </c>
      <c r="H542" s="20"/>
      <c r="I542" s="20" t="s">
        <v>651</v>
      </c>
      <c r="J542" s="21"/>
    </row>
    <row r="543" spans="1:10" s="2" customFormat="1" ht="11.25" customHeight="1" x14ac:dyDescent="0.2">
      <c r="A543" s="104" t="s">
        <v>58</v>
      </c>
      <c r="B543" s="104"/>
      <c r="C543" s="104"/>
      <c r="D543" s="37"/>
      <c r="E543" s="24"/>
      <c r="F543" s="24"/>
      <c r="G543" s="24"/>
      <c r="H543" s="24"/>
      <c r="I543" s="26"/>
      <c r="J543" s="35"/>
    </row>
    <row r="544" spans="1:10" s="2" customFormat="1" ht="11.25" customHeight="1" x14ac:dyDescent="0.2">
      <c r="A544" s="25" t="s">
        <v>352</v>
      </c>
      <c r="B544" s="24"/>
      <c r="C544" s="24"/>
      <c r="D544" s="24"/>
      <c r="E544" s="24" t="s">
        <v>562</v>
      </c>
      <c r="F544" s="24"/>
      <c r="G544" s="43" t="s">
        <v>689</v>
      </c>
      <c r="H544" s="24"/>
      <c r="I544" s="55" t="s">
        <v>106</v>
      </c>
      <c r="J544" s="35"/>
    </row>
    <row r="545" spans="1:13" s="2" customFormat="1" ht="11.25" customHeight="1" x14ac:dyDescent="0.2">
      <c r="A545" s="25"/>
      <c r="B545" s="24"/>
      <c r="C545" s="24"/>
      <c r="D545" s="24"/>
      <c r="E545" s="25" t="s">
        <v>577</v>
      </c>
      <c r="F545" s="24"/>
      <c r="G545" s="43"/>
      <c r="H545" s="24"/>
      <c r="I545" s="26"/>
      <c r="J545" s="35"/>
    </row>
    <row r="546" spans="1:13" s="2" customFormat="1" ht="11.25" customHeight="1" x14ac:dyDescent="0.2">
      <c r="A546" s="52"/>
      <c r="B546" s="53"/>
      <c r="C546" s="53"/>
      <c r="D546" s="53"/>
      <c r="E546" s="52" t="s">
        <v>578</v>
      </c>
      <c r="F546" s="53"/>
      <c r="G546" s="70"/>
      <c r="H546" s="53"/>
      <c r="I546" s="54"/>
      <c r="J546" s="33"/>
    </row>
    <row r="547" spans="1:13" s="2" customFormat="1" ht="11.25" customHeight="1" x14ac:dyDescent="0.2">
      <c r="A547" s="34" t="s">
        <v>96</v>
      </c>
      <c r="B547" s="24"/>
      <c r="C547" s="24"/>
      <c r="D547" s="24"/>
      <c r="E547" s="24" t="s">
        <v>353</v>
      </c>
      <c r="F547" s="24"/>
      <c r="G547" s="24" t="s">
        <v>401</v>
      </c>
      <c r="H547" s="24"/>
      <c r="I547" s="26">
        <v>59000</v>
      </c>
      <c r="J547" s="35"/>
    </row>
    <row r="548" spans="1:13" s="2" customFormat="1" ht="11.25" customHeight="1" x14ac:dyDescent="0.2">
      <c r="A548" s="268" t="s">
        <v>96</v>
      </c>
      <c r="B548" s="269"/>
      <c r="C548" s="269"/>
      <c r="D548" s="269"/>
      <c r="E548" s="278" t="s">
        <v>32</v>
      </c>
      <c r="F548" s="269"/>
      <c r="G548" s="269" t="s">
        <v>486</v>
      </c>
      <c r="H548" s="269"/>
      <c r="I548" s="271">
        <v>39000</v>
      </c>
      <c r="J548" s="279"/>
    </row>
    <row r="549" spans="1:13" s="2" customFormat="1" ht="11.25" customHeight="1" x14ac:dyDescent="0.2">
      <c r="A549" s="31" t="s">
        <v>96</v>
      </c>
      <c r="B549" s="21"/>
      <c r="C549" s="21"/>
      <c r="D549" s="21"/>
      <c r="E549" s="28" t="s">
        <v>32</v>
      </c>
      <c r="F549" s="21"/>
      <c r="G549" s="21" t="s">
        <v>402</v>
      </c>
      <c r="H549" s="21"/>
      <c r="I549" s="32">
        <v>24000</v>
      </c>
      <c r="J549" s="30"/>
    </row>
    <row r="550" spans="1:13" s="2" customFormat="1" ht="11.25" customHeight="1" x14ac:dyDescent="0.2">
      <c r="A550" s="103" t="s">
        <v>96</v>
      </c>
      <c r="B550" s="104"/>
      <c r="C550" s="104"/>
      <c r="D550" s="104"/>
      <c r="E550" s="91" t="s">
        <v>561</v>
      </c>
      <c r="F550" s="104"/>
      <c r="G550" s="91" t="s">
        <v>403</v>
      </c>
      <c r="H550" s="104"/>
      <c r="I550" s="105">
        <v>14000</v>
      </c>
      <c r="J550" s="106"/>
      <c r="L550" s="5"/>
      <c r="M550" s="4"/>
    </row>
    <row r="551" spans="1:13" s="2" customFormat="1" ht="11.25" customHeight="1" x14ac:dyDescent="0.2">
      <c r="A551" s="34" t="s">
        <v>96</v>
      </c>
      <c r="B551" s="24"/>
      <c r="C551" s="116"/>
      <c r="D551" s="24"/>
      <c r="E551" s="24" t="s">
        <v>594</v>
      </c>
      <c r="F551" s="24"/>
      <c r="G551" s="43" t="s">
        <v>524</v>
      </c>
      <c r="H551" s="24"/>
      <c r="I551" s="26"/>
      <c r="J551" s="35"/>
    </row>
    <row r="552" spans="1:13" s="2" customFormat="1" ht="11.25" customHeight="1" x14ac:dyDescent="0.2">
      <c r="A552" s="107"/>
      <c r="B552" s="53"/>
      <c r="C552" s="53"/>
      <c r="D552" s="53"/>
      <c r="E552" s="52"/>
      <c r="F552" s="53"/>
      <c r="G552" s="52" t="s">
        <v>354</v>
      </c>
      <c r="H552" s="53"/>
      <c r="I552" s="54">
        <v>29000</v>
      </c>
      <c r="J552" s="33"/>
    </row>
    <row r="553" spans="1:13" s="2" customFormat="1" ht="11.25" customHeight="1" x14ac:dyDescent="0.2">
      <c r="A553" s="107" t="s">
        <v>96</v>
      </c>
      <c r="B553" s="53"/>
      <c r="C553" s="53"/>
      <c r="D553" s="53"/>
      <c r="E553" s="52" t="s">
        <v>32</v>
      </c>
      <c r="F553" s="56"/>
      <c r="G553" s="57" t="s">
        <v>355</v>
      </c>
      <c r="H553" s="56"/>
      <c r="I553" s="98">
        <v>7000</v>
      </c>
      <c r="J553" s="59"/>
    </row>
    <row r="554" spans="1:13" s="2" customFormat="1" ht="11.25" customHeight="1" x14ac:dyDescent="0.2">
      <c r="A554" s="34" t="s">
        <v>96</v>
      </c>
      <c r="B554" s="24"/>
      <c r="C554" s="24"/>
      <c r="D554" s="24"/>
      <c r="E554" s="25" t="s">
        <v>32</v>
      </c>
      <c r="F554" s="24"/>
      <c r="G554" s="71" t="s">
        <v>356</v>
      </c>
      <c r="H554" s="24"/>
      <c r="I554" s="26">
        <v>23000</v>
      </c>
      <c r="J554" s="35"/>
    </row>
    <row r="555" spans="1:13" s="2" customFormat="1" ht="11.25" customHeight="1" x14ac:dyDescent="0.2">
      <c r="A555" s="120" t="s">
        <v>96</v>
      </c>
      <c r="B555" s="40"/>
      <c r="C555" s="114"/>
      <c r="D555" s="40"/>
      <c r="E555" s="40" t="s">
        <v>695</v>
      </c>
      <c r="F555" s="40"/>
      <c r="G555" s="40" t="s">
        <v>654</v>
      </c>
      <c r="H555" s="40"/>
      <c r="I555" s="223" t="s">
        <v>106</v>
      </c>
      <c r="J555" s="42"/>
    </row>
    <row r="556" spans="1:13" s="2" customFormat="1" ht="11.25" customHeight="1" x14ac:dyDescent="0.2">
      <c r="A556" s="25"/>
      <c r="B556" s="24"/>
      <c r="C556" s="24"/>
      <c r="D556" s="24"/>
      <c r="E556" s="25" t="s">
        <v>696</v>
      </c>
      <c r="F556" s="24"/>
      <c r="G556" s="25" t="s">
        <v>655</v>
      </c>
      <c r="H556" s="24"/>
      <c r="I556" s="26">
        <v>4000</v>
      </c>
      <c r="J556" s="35"/>
    </row>
    <row r="557" spans="1:13" s="2" customFormat="1" ht="11.25" customHeight="1" x14ac:dyDescent="0.2">
      <c r="A557" s="31"/>
      <c r="B557" s="21"/>
      <c r="C557" s="21"/>
      <c r="D557" s="21"/>
      <c r="E557" s="28" t="s">
        <v>644</v>
      </c>
      <c r="F557" s="21"/>
      <c r="G557" s="28"/>
      <c r="H557" s="21"/>
      <c r="I557" s="32"/>
      <c r="J557" s="30"/>
    </row>
    <row r="558" spans="1:13" s="2" customFormat="1" ht="11.25" customHeight="1" x14ac:dyDescent="0.2">
      <c r="A558" s="31" t="s">
        <v>96</v>
      </c>
      <c r="B558" s="21"/>
      <c r="C558" s="21"/>
      <c r="D558" s="21"/>
      <c r="E558" s="28" t="s">
        <v>32</v>
      </c>
      <c r="F558" s="21"/>
      <c r="G558" s="28" t="s">
        <v>160</v>
      </c>
      <c r="H558" s="21"/>
      <c r="I558" s="32">
        <v>65000</v>
      </c>
      <c r="J558" s="30"/>
    </row>
    <row r="559" spans="1:13" s="2" customFormat="1" ht="11.25" customHeight="1" x14ac:dyDescent="0.2">
      <c r="A559" s="120" t="s">
        <v>96</v>
      </c>
      <c r="B559" s="49"/>
      <c r="C559" s="49"/>
      <c r="D559" s="49"/>
      <c r="E559" s="121" t="s">
        <v>32</v>
      </c>
      <c r="F559" s="49"/>
      <c r="G559" s="49" t="s">
        <v>656</v>
      </c>
      <c r="H559" s="49"/>
      <c r="I559" s="50">
        <v>33000</v>
      </c>
      <c r="J559" s="51"/>
    </row>
    <row r="560" spans="1:13" s="2" customFormat="1" ht="11.25" customHeight="1" x14ac:dyDescent="0.2">
      <c r="A560" s="25"/>
      <c r="B560" s="24"/>
      <c r="C560" s="24"/>
      <c r="D560" s="24"/>
      <c r="E560" s="140"/>
      <c r="F560" s="24"/>
      <c r="G560" s="25" t="s">
        <v>525</v>
      </c>
      <c r="H560" s="24"/>
      <c r="I560" s="26"/>
      <c r="J560" s="35"/>
    </row>
    <row r="561" spans="1:10" s="2" customFormat="1" ht="11.25" customHeight="1" x14ac:dyDescent="0.2">
      <c r="A561" s="120" t="s">
        <v>96</v>
      </c>
      <c r="B561" s="49"/>
      <c r="C561" s="49"/>
      <c r="D561" s="49"/>
      <c r="E561" s="121" t="s">
        <v>32</v>
      </c>
      <c r="F561" s="49"/>
      <c r="G561" s="49" t="s">
        <v>670</v>
      </c>
      <c r="H561" s="49"/>
      <c r="I561" s="50">
        <v>71000</v>
      </c>
      <c r="J561" s="51"/>
    </row>
    <row r="562" spans="1:10" s="2" customFormat="1" ht="11.25" customHeight="1" x14ac:dyDescent="0.2">
      <c r="A562" s="107"/>
      <c r="B562" s="53"/>
      <c r="C562" s="53"/>
      <c r="D562" s="53"/>
      <c r="E562" s="70"/>
      <c r="F562" s="53"/>
      <c r="G562" s="52" t="s">
        <v>98</v>
      </c>
      <c r="H562" s="53"/>
      <c r="I562" s="54"/>
      <c r="J562" s="33"/>
    </row>
    <row r="563" spans="1:10" s="2" customFormat="1" ht="11.25" customHeight="1" x14ac:dyDescent="0.2">
      <c r="A563" s="110" t="s">
        <v>96</v>
      </c>
      <c r="B563" s="111"/>
      <c r="C563" s="111"/>
      <c r="D563" s="111"/>
      <c r="E563" s="22" t="s">
        <v>357</v>
      </c>
      <c r="F563" s="111"/>
      <c r="G563" s="111" t="s">
        <v>487</v>
      </c>
      <c r="H563" s="111"/>
      <c r="I563" s="112">
        <v>50000</v>
      </c>
      <c r="J563" s="113"/>
    </row>
    <row r="564" spans="1:10" s="2" customFormat="1" ht="11.25" customHeight="1" x14ac:dyDescent="0.2">
      <c r="A564" s="120" t="s">
        <v>96</v>
      </c>
      <c r="B564" s="24"/>
      <c r="C564" s="24"/>
      <c r="D564" s="24"/>
      <c r="E564" s="24" t="s">
        <v>163</v>
      </c>
      <c r="F564" s="24"/>
      <c r="G564" s="24" t="s">
        <v>757</v>
      </c>
      <c r="H564" s="24"/>
      <c r="I564" s="26">
        <v>20000</v>
      </c>
      <c r="J564" s="35"/>
    </row>
    <row r="565" spans="1:10" s="2" customFormat="1" ht="11.25" customHeight="1" x14ac:dyDescent="0.2">
      <c r="A565" s="107"/>
      <c r="B565" s="53"/>
      <c r="C565" s="53"/>
      <c r="D565" s="53"/>
      <c r="E565" s="53"/>
      <c r="F565" s="53"/>
      <c r="G565" s="52" t="s">
        <v>525</v>
      </c>
      <c r="H565" s="53"/>
      <c r="I565" s="54"/>
      <c r="J565" s="33"/>
    </row>
    <row r="566" spans="1:10" s="2" customFormat="1" ht="11.25" customHeight="1" x14ac:dyDescent="0.2">
      <c r="A566" s="25" t="s">
        <v>358</v>
      </c>
      <c r="B566" s="24"/>
      <c r="C566" s="24"/>
      <c r="D566" s="24"/>
      <c r="E566" s="43" t="s">
        <v>560</v>
      </c>
      <c r="F566" s="24"/>
      <c r="G566" s="43" t="s">
        <v>411</v>
      </c>
      <c r="H566" s="24"/>
      <c r="I566" s="26">
        <v>8000</v>
      </c>
      <c r="J566" s="35"/>
    </row>
    <row r="567" spans="1:10" s="2" customFormat="1" ht="11.25" customHeight="1" x14ac:dyDescent="0.2">
      <c r="A567" s="34"/>
      <c r="B567" s="24"/>
      <c r="C567" s="24"/>
      <c r="D567" s="24"/>
      <c r="E567" s="25"/>
      <c r="F567" s="24"/>
      <c r="G567" s="25" t="s">
        <v>412</v>
      </c>
      <c r="H567" s="24"/>
      <c r="I567" s="26"/>
      <c r="J567" s="35"/>
    </row>
    <row r="568" spans="1:10" s="2" customFormat="1" ht="11.25" customHeight="1" x14ac:dyDescent="0.2">
      <c r="A568" s="120" t="s">
        <v>96</v>
      </c>
      <c r="B568" s="49"/>
      <c r="C568" s="49"/>
      <c r="D568" s="49"/>
      <c r="E568" s="49" t="s">
        <v>579</v>
      </c>
      <c r="F568" s="49"/>
      <c r="G568" s="49" t="s">
        <v>524</v>
      </c>
      <c r="H568" s="49"/>
      <c r="I568" s="50"/>
      <c r="J568" s="51"/>
    </row>
    <row r="569" spans="1:10" s="2" customFormat="1" ht="11.25" customHeight="1" x14ac:dyDescent="0.2">
      <c r="A569" s="107"/>
      <c r="B569" s="53"/>
      <c r="C569" s="53"/>
      <c r="D569" s="53"/>
      <c r="E569" s="52" t="s">
        <v>371</v>
      </c>
      <c r="F569" s="53"/>
      <c r="G569" s="52" t="s">
        <v>359</v>
      </c>
      <c r="H569" s="53"/>
      <c r="I569" s="54">
        <v>36000</v>
      </c>
      <c r="J569" s="33"/>
    </row>
    <row r="570" spans="1:10" s="2" customFormat="1" ht="11.25" customHeight="1" x14ac:dyDescent="0.2">
      <c r="A570" s="34" t="s">
        <v>96</v>
      </c>
      <c r="B570" s="24"/>
      <c r="C570" s="24"/>
      <c r="D570" s="24"/>
      <c r="E570" s="25" t="s">
        <v>32</v>
      </c>
      <c r="F570" s="24"/>
      <c r="G570" s="25" t="s">
        <v>360</v>
      </c>
      <c r="H570" s="24"/>
      <c r="I570" s="26">
        <v>60000</v>
      </c>
      <c r="J570" s="35"/>
    </row>
    <row r="571" spans="1:10" s="2" customFormat="1" ht="11.25" customHeight="1" x14ac:dyDescent="0.2">
      <c r="A571" s="108" t="s">
        <v>96</v>
      </c>
      <c r="B571" s="40"/>
      <c r="C571" s="40"/>
      <c r="D571" s="40"/>
      <c r="E571" s="40" t="s">
        <v>695</v>
      </c>
      <c r="F571" s="40"/>
      <c r="G571" s="40" t="s">
        <v>658</v>
      </c>
      <c r="H571" s="40"/>
      <c r="I571" s="223" t="s">
        <v>106</v>
      </c>
      <c r="J571" s="42"/>
    </row>
    <row r="572" spans="1:10" s="2" customFormat="1" ht="11.25" customHeight="1" x14ac:dyDescent="0.2">
      <c r="A572" s="34"/>
      <c r="B572" s="24"/>
      <c r="C572" s="24"/>
      <c r="D572" s="24"/>
      <c r="E572" s="25" t="s">
        <v>696</v>
      </c>
      <c r="F572" s="24"/>
      <c r="G572" s="25" t="s">
        <v>525</v>
      </c>
      <c r="H572" s="24"/>
      <c r="I572" s="142"/>
      <c r="J572" s="35"/>
    </row>
    <row r="573" spans="1:10" s="2" customFormat="1" ht="11.25" customHeight="1" x14ac:dyDescent="0.2">
      <c r="A573" s="31"/>
      <c r="B573" s="21"/>
      <c r="C573" s="21"/>
      <c r="D573" s="21"/>
      <c r="E573" s="28" t="s">
        <v>644</v>
      </c>
      <c r="F573" s="21"/>
      <c r="G573" s="28"/>
      <c r="H573" s="21"/>
      <c r="I573" s="224"/>
      <c r="J573" s="30"/>
    </row>
    <row r="574" spans="1:10" s="2" customFormat="1" ht="11.25" customHeight="1" x14ac:dyDescent="0.2">
      <c r="A574" s="34" t="s">
        <v>96</v>
      </c>
      <c r="B574" s="24"/>
      <c r="C574" s="24"/>
      <c r="D574" s="24"/>
      <c r="E574" s="25" t="s">
        <v>32</v>
      </c>
      <c r="F574" s="24"/>
      <c r="G574" s="24" t="s">
        <v>671</v>
      </c>
      <c r="H574" s="24"/>
      <c r="I574" s="55" t="s">
        <v>106</v>
      </c>
      <c r="J574" s="35"/>
    </row>
    <row r="575" spans="1:10" s="2" customFormat="1" ht="11.25" customHeight="1" x14ac:dyDescent="0.2">
      <c r="A575" s="107"/>
      <c r="B575" s="53"/>
      <c r="C575" s="53"/>
      <c r="D575" s="53"/>
      <c r="E575" s="52"/>
      <c r="F575" s="53"/>
      <c r="G575" s="52" t="s">
        <v>220</v>
      </c>
      <c r="H575" s="53"/>
      <c r="I575" s="93"/>
      <c r="J575" s="33"/>
    </row>
    <row r="576" spans="1:10" s="2" customFormat="1" ht="11.25" customHeight="1" x14ac:dyDescent="0.2">
      <c r="A576" s="34" t="s">
        <v>96</v>
      </c>
      <c r="B576" s="24"/>
      <c r="C576" s="24"/>
      <c r="D576" s="24"/>
      <c r="E576" s="25" t="s">
        <v>32</v>
      </c>
      <c r="F576" s="24"/>
      <c r="G576" s="24" t="s">
        <v>657</v>
      </c>
      <c r="H576" s="24"/>
      <c r="I576" s="55" t="s">
        <v>106</v>
      </c>
      <c r="J576" s="35"/>
    </row>
    <row r="577" spans="1:10" s="2" customFormat="1" ht="11.25" customHeight="1" x14ac:dyDescent="0.2">
      <c r="A577" s="34"/>
      <c r="B577" s="24"/>
      <c r="C577" s="24"/>
      <c r="D577" s="24"/>
      <c r="E577" s="25"/>
      <c r="F577" s="24"/>
      <c r="G577" s="25" t="s">
        <v>525</v>
      </c>
      <c r="H577" s="24"/>
      <c r="I577" s="26"/>
      <c r="J577" s="35"/>
    </row>
    <row r="578" spans="1:10" s="2" customFormat="1" ht="11.25" customHeight="1" x14ac:dyDescent="0.2">
      <c r="A578" s="108" t="s">
        <v>96</v>
      </c>
      <c r="B578" s="40"/>
      <c r="C578" s="40"/>
      <c r="D578" s="40"/>
      <c r="E578" s="86" t="s">
        <v>361</v>
      </c>
      <c r="F578" s="40"/>
      <c r="G578" s="40" t="s">
        <v>488</v>
      </c>
      <c r="H578" s="40"/>
      <c r="I578" s="41">
        <v>35000</v>
      </c>
      <c r="J578" s="42"/>
    </row>
    <row r="579" spans="1:10" s="2" customFormat="1" ht="11.25" customHeight="1" x14ac:dyDescent="0.2">
      <c r="A579" s="109" t="s">
        <v>172</v>
      </c>
      <c r="B579" s="40"/>
      <c r="C579" s="40"/>
      <c r="D579" s="40"/>
      <c r="E579" s="40" t="s">
        <v>695</v>
      </c>
      <c r="F579" s="40"/>
      <c r="G579" s="86" t="s">
        <v>756</v>
      </c>
      <c r="H579" s="40"/>
      <c r="I579" s="41">
        <v>120000</v>
      </c>
      <c r="J579" s="42"/>
    </row>
    <row r="580" spans="1:10" s="2" customFormat="1" ht="11.25" customHeight="1" x14ac:dyDescent="0.2">
      <c r="A580" s="25"/>
      <c r="B580" s="24"/>
      <c r="C580" s="24"/>
      <c r="D580" s="24"/>
      <c r="E580" s="25" t="s">
        <v>696</v>
      </c>
      <c r="F580" s="24"/>
      <c r="G580" s="25" t="s">
        <v>527</v>
      </c>
      <c r="H580" s="24"/>
      <c r="I580" s="35"/>
      <c r="J580" s="35"/>
    </row>
    <row r="581" spans="1:10" s="2" customFormat="1" ht="11.25" customHeight="1" x14ac:dyDescent="0.2">
      <c r="A581" s="28"/>
      <c r="B581" s="21"/>
      <c r="C581" s="21"/>
      <c r="D581" s="21"/>
      <c r="E581" s="28" t="s">
        <v>644</v>
      </c>
      <c r="F581" s="21"/>
      <c r="G581" s="28"/>
      <c r="H581" s="21"/>
      <c r="I581" s="30"/>
      <c r="J581" s="30"/>
    </row>
    <row r="582" spans="1:10" s="2" customFormat="1" ht="11.25" customHeight="1" x14ac:dyDescent="0.2">
      <c r="A582" s="34" t="s">
        <v>96</v>
      </c>
      <c r="B582" s="24"/>
      <c r="C582" s="24"/>
      <c r="D582" s="24"/>
      <c r="E582" s="25" t="s">
        <v>32</v>
      </c>
      <c r="F582" s="24"/>
      <c r="G582" s="24" t="s">
        <v>622</v>
      </c>
      <c r="H582" s="24"/>
      <c r="I582" s="26">
        <v>140000</v>
      </c>
      <c r="J582" s="35"/>
    </row>
    <row r="583" spans="1:10" s="2" customFormat="1" ht="11.25" customHeight="1" x14ac:dyDescent="0.2">
      <c r="A583" s="33"/>
      <c r="B583" s="53"/>
      <c r="C583" s="53"/>
      <c r="D583" s="53"/>
      <c r="E583" s="53"/>
      <c r="F583" s="53"/>
      <c r="G583" s="52" t="s">
        <v>597</v>
      </c>
      <c r="H583" s="53"/>
      <c r="I583" s="33"/>
      <c r="J583" s="33"/>
    </row>
    <row r="584" spans="1:10" s="2" customFormat="1" ht="11.25" customHeight="1" x14ac:dyDescent="0.2">
      <c r="A584" s="296" t="s">
        <v>672</v>
      </c>
      <c r="B584" s="296"/>
      <c r="C584" s="296"/>
      <c r="D584" s="296"/>
      <c r="E584" s="296"/>
      <c r="F584" s="296"/>
      <c r="G584" s="296"/>
      <c r="H584" s="296"/>
      <c r="I584" s="296"/>
      <c r="J584" s="296"/>
    </row>
    <row r="585" spans="1:10" s="2" customFormat="1" ht="22.9" customHeight="1" x14ac:dyDescent="0.2">
      <c r="A585" s="297" t="s">
        <v>673</v>
      </c>
      <c r="B585" s="297"/>
      <c r="C585" s="297"/>
      <c r="D585" s="297"/>
      <c r="E585" s="297"/>
      <c r="F585" s="297"/>
      <c r="G585" s="297"/>
      <c r="H585" s="297"/>
      <c r="I585" s="297"/>
      <c r="J585" s="297"/>
    </row>
    <row r="586" spans="1:10" s="2" customFormat="1" ht="11.25" customHeight="1" x14ac:dyDescent="0.2">
      <c r="A586" s="294" t="s">
        <v>674</v>
      </c>
      <c r="B586" s="294"/>
      <c r="C586" s="294"/>
      <c r="D586" s="294"/>
      <c r="E586" s="294"/>
      <c r="F586" s="294"/>
      <c r="G586" s="294"/>
      <c r="H586" s="294"/>
      <c r="I586" s="294"/>
      <c r="J586" s="294"/>
    </row>
    <row r="587" spans="1:10" s="2" customFormat="1" ht="11.25" customHeight="1" x14ac:dyDescent="0.2">
      <c r="A587" s="293" t="s">
        <v>675</v>
      </c>
      <c r="B587" s="293"/>
      <c r="C587" s="293"/>
      <c r="D587" s="293"/>
      <c r="E587" s="293"/>
      <c r="F587" s="293"/>
      <c r="G587" s="293"/>
      <c r="H587" s="293"/>
      <c r="I587" s="293"/>
      <c r="J587" s="293"/>
    </row>
    <row r="588" spans="1:10" s="2" customFormat="1" ht="11.25" customHeight="1" x14ac:dyDescent="0.2">
      <c r="A588" s="289" t="s">
        <v>406</v>
      </c>
      <c r="B588" s="289"/>
      <c r="C588" s="289"/>
      <c r="D588" s="289"/>
      <c r="E588" s="289"/>
      <c r="F588" s="289"/>
      <c r="G588" s="289"/>
      <c r="H588" s="289"/>
      <c r="I588" s="289"/>
      <c r="J588" s="289"/>
    </row>
    <row r="589" spans="1:10" s="2" customFormat="1" ht="11.25" customHeight="1" x14ac:dyDescent="0.2">
      <c r="A589" s="289" t="s">
        <v>676</v>
      </c>
      <c r="B589" s="289"/>
      <c r="C589" s="289"/>
      <c r="D589" s="289"/>
      <c r="E589" s="289"/>
      <c r="F589" s="289"/>
      <c r="G589" s="289"/>
      <c r="H589" s="289"/>
      <c r="I589" s="289"/>
      <c r="J589" s="289"/>
    </row>
    <row r="590" spans="1:10" s="2" customFormat="1" ht="11.25" customHeight="1" x14ac:dyDescent="0.2">
      <c r="A590" s="289" t="s">
        <v>677</v>
      </c>
      <c r="B590" s="289"/>
      <c r="C590" s="289"/>
      <c r="D590" s="289"/>
      <c r="E590" s="289"/>
      <c r="F590" s="289"/>
      <c r="G590" s="289"/>
      <c r="H590" s="289"/>
      <c r="I590" s="289"/>
      <c r="J590" s="289"/>
    </row>
    <row r="591" spans="1:10" s="17" customFormat="1" ht="11.25" customHeight="1" x14ac:dyDescent="0.2">
      <c r="A591" s="289" t="s">
        <v>690</v>
      </c>
      <c r="B591" s="289"/>
      <c r="C591" s="289"/>
      <c r="D591" s="289"/>
      <c r="E591" s="289"/>
      <c r="F591" s="289"/>
      <c r="G591" s="289"/>
      <c r="H591" s="289"/>
      <c r="I591" s="289"/>
      <c r="J591" s="289"/>
    </row>
    <row r="592" spans="1:10" s="17" customFormat="1" ht="11.25" customHeight="1" x14ac:dyDescent="0.2">
      <c r="A592" s="289" t="s">
        <v>691</v>
      </c>
      <c r="B592" s="289"/>
      <c r="C592" s="289"/>
      <c r="D592" s="289"/>
      <c r="E592" s="289"/>
      <c r="F592" s="289"/>
      <c r="G592" s="289"/>
      <c r="H592" s="289"/>
      <c r="I592" s="289"/>
      <c r="J592" s="289"/>
    </row>
    <row r="593" spans="1:10" s="17" customFormat="1" ht="11.25" customHeight="1" x14ac:dyDescent="0.2">
      <c r="A593" s="289" t="s">
        <v>692</v>
      </c>
      <c r="B593" s="289"/>
      <c r="C593" s="289"/>
      <c r="D593" s="289"/>
      <c r="E593" s="289"/>
      <c r="F593" s="289"/>
      <c r="G593" s="289"/>
      <c r="H593" s="289"/>
      <c r="I593" s="289"/>
      <c r="J593" s="289"/>
    </row>
    <row r="594" spans="1:10" s="2" customFormat="1" ht="11.25" customHeight="1" x14ac:dyDescent="0.2">
      <c r="A594" s="293" t="s">
        <v>693</v>
      </c>
      <c r="B594" s="293"/>
      <c r="C594" s="293"/>
      <c r="D594" s="293"/>
      <c r="E594" s="293"/>
      <c r="F594" s="293"/>
      <c r="G594" s="293"/>
      <c r="H594" s="293"/>
      <c r="I594" s="293"/>
      <c r="J594" s="293"/>
    </row>
    <row r="595" spans="1:10" s="2" customFormat="1" x14ac:dyDescent="0.2">
      <c r="A595" s="225"/>
      <c r="B595" s="225"/>
      <c r="C595" s="225"/>
      <c r="D595" s="225"/>
      <c r="E595" s="225"/>
      <c r="F595" s="225"/>
      <c r="G595" s="225"/>
      <c r="H595" s="225"/>
      <c r="I595" s="226"/>
      <c r="J595" s="226"/>
    </row>
    <row r="596" spans="1:10" s="2" customFormat="1" x14ac:dyDescent="0.2">
      <c r="A596" s="225"/>
      <c r="B596" s="225"/>
      <c r="C596" s="225"/>
      <c r="D596" s="225"/>
      <c r="E596" s="225"/>
      <c r="F596" s="225"/>
      <c r="G596" s="225"/>
      <c r="H596" s="225"/>
      <c r="I596" s="226"/>
      <c r="J596" s="226"/>
    </row>
  </sheetData>
  <mergeCells count="89">
    <mergeCell ref="A488:J488"/>
    <mergeCell ref="A489:C489"/>
    <mergeCell ref="A490:C490"/>
    <mergeCell ref="A535:J535"/>
    <mergeCell ref="A536:J536"/>
    <mergeCell ref="A483:J483"/>
    <mergeCell ref="A484:J484"/>
    <mergeCell ref="A485:J485"/>
    <mergeCell ref="A486:J486"/>
    <mergeCell ref="A487:J487"/>
    <mergeCell ref="A426:J426"/>
    <mergeCell ref="A427:J427"/>
    <mergeCell ref="A428:J428"/>
    <mergeCell ref="A429:C429"/>
    <mergeCell ref="A430:C430"/>
    <mergeCell ref="A367:C367"/>
    <mergeCell ref="A368:C368"/>
    <mergeCell ref="A423:J423"/>
    <mergeCell ref="A424:J424"/>
    <mergeCell ref="A425:J425"/>
    <mergeCell ref="A319:C319"/>
    <mergeCell ref="A361:J361"/>
    <mergeCell ref="A364:J364"/>
    <mergeCell ref="A365:J365"/>
    <mergeCell ref="A366:J366"/>
    <mergeCell ref="A362:J362"/>
    <mergeCell ref="A363:J363"/>
    <mergeCell ref="A314:J314"/>
    <mergeCell ref="A315:J315"/>
    <mergeCell ref="A316:J316"/>
    <mergeCell ref="A317:J317"/>
    <mergeCell ref="A318:C318"/>
    <mergeCell ref="A258:J258"/>
    <mergeCell ref="A259:C259"/>
    <mergeCell ref="A260:C260"/>
    <mergeCell ref="A312:J312"/>
    <mergeCell ref="A313:J313"/>
    <mergeCell ref="A197:C197"/>
    <mergeCell ref="A254:J254"/>
    <mergeCell ref="A255:J255"/>
    <mergeCell ref="A256:J256"/>
    <mergeCell ref="A257:J257"/>
    <mergeCell ref="A192:J192"/>
    <mergeCell ref="A193:J193"/>
    <mergeCell ref="A194:J194"/>
    <mergeCell ref="A195:J195"/>
    <mergeCell ref="A196:C196"/>
    <mergeCell ref="A542:C542"/>
    <mergeCell ref="A64:J64"/>
    <mergeCell ref="A65:J65"/>
    <mergeCell ref="A66:J66"/>
    <mergeCell ref="A68:J68"/>
    <mergeCell ref="A69:J69"/>
    <mergeCell ref="A70:C70"/>
    <mergeCell ref="A71:C71"/>
    <mergeCell ref="A127:J127"/>
    <mergeCell ref="A128:J128"/>
    <mergeCell ref="A130:J130"/>
    <mergeCell ref="A131:J131"/>
    <mergeCell ref="A133:C133"/>
    <mergeCell ref="A134:C134"/>
    <mergeCell ref="A190:J190"/>
    <mergeCell ref="A191:J191"/>
    <mergeCell ref="A6:C6"/>
    <mergeCell ref="A594:J594"/>
    <mergeCell ref="A67:J67"/>
    <mergeCell ref="A586:J586"/>
    <mergeCell ref="A7:C7"/>
    <mergeCell ref="A132:J132"/>
    <mergeCell ref="A129:J129"/>
    <mergeCell ref="A584:J584"/>
    <mergeCell ref="A585:J585"/>
    <mergeCell ref="A537:J537"/>
    <mergeCell ref="A538:J538"/>
    <mergeCell ref="A539:J539"/>
    <mergeCell ref="A540:J540"/>
    <mergeCell ref="A541:C541"/>
    <mergeCell ref="A588:J588"/>
    <mergeCell ref="A587:J587"/>
    <mergeCell ref="A1:J1"/>
    <mergeCell ref="A2:J2"/>
    <mergeCell ref="A3:J3"/>
    <mergeCell ref="A4:J4"/>
    <mergeCell ref="A5:J5"/>
    <mergeCell ref="A593:J593"/>
    <mergeCell ref="A592:J592"/>
    <mergeCell ref="A591:J591"/>
    <mergeCell ref="A590:J590"/>
    <mergeCell ref="A589:J589"/>
  </mergeCells>
  <pageMargins left="0.5" right="0.5" top="0.5" bottom="0.75" header="0.3" footer="0.3"/>
  <pageSetup scale="99" orientation="portrait" r:id="rId1"/>
  <rowBreaks count="8" manualBreakCount="8">
    <brk id="127" max="16383" man="1"/>
    <brk id="190" max="16383" man="1"/>
    <brk id="253" max="16383" man="1"/>
    <brk id="312" max="16383" man="1"/>
    <brk id="361" max="16383" man="1"/>
    <brk id="423" max="16383" man="1"/>
    <brk id="483" max="16383" man="1"/>
    <brk id="53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E5EEE92-F3F5-40D8-81F6-4AD554E8BC5C}">
  <ds:schemaRefs>
    <ds:schemaRef ds:uri="http://schemas.microsoft.com/sharepoint/v3/contenttype/forms"/>
  </ds:schemaRefs>
</ds:datastoreItem>
</file>

<file path=customXml/itemProps2.xml><?xml version="1.0" encoding="utf-8"?>
<ds:datastoreItem xmlns:ds="http://schemas.openxmlformats.org/officeDocument/2006/customXml" ds:itemID="{7AC97882-AA0F-4294-B943-C4F7424B90BC}">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purl.org/dc/terms/"/>
    <ds:schemaRef ds:uri="31062a0d-ede8-4112-b4bb-00a9c1bc8e16"/>
    <ds:schemaRef ds:uri="http://schemas.openxmlformats.org/package/2006/metadata/core-properties"/>
    <ds:schemaRef ds:uri="http://www.w3.org/XML/1998/namespace"/>
    <ds:schemaRef ds:uri="http://purl.org/dc/dcmitype/"/>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10140FEC-17BD-4EFD-9751-E277553A8B45}"/>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rnes, Linda M</dc:creator>
  <cp:keywords/>
  <dc:description/>
  <cp:lastModifiedBy>Natalie Juda</cp:lastModifiedBy>
  <cp:revision/>
  <cp:lastPrinted>2025-12-17T15:42:22Z</cp:lastPrinted>
  <dcterms:created xsi:type="dcterms:W3CDTF">2020-01-16T16:41:17Z</dcterms:created>
  <dcterms:modified xsi:type="dcterms:W3CDTF">2026-02-18T12:43: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